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J:\Website\01_Wordpress Website\downloaded docs McFalls\"/>
    </mc:Choice>
  </mc:AlternateContent>
  <xr:revisionPtr revIDLastSave="0" documentId="13_ncr:1_{D6417B91-0844-4332-88C3-0668070B4DC7}" xr6:coauthVersionLast="47" xr6:coauthVersionMax="47" xr10:uidLastSave="{00000000-0000-0000-0000-000000000000}"/>
  <bookViews>
    <workbookView xWindow="-120" yWindow="-120" windowWidth="29040" windowHeight="17640" xr2:uid="{B70A2DDA-F9EE-4CF0-9493-47EBFB1E1759}"/>
  </bookViews>
  <sheets>
    <sheet name="Figure 1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" uniqueCount="2">
  <si>
    <t>Treasury Securities</t>
  </si>
  <si>
    <t>MBS Secur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2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center" vertical="top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EE1B8-B9BB-4B64-806C-3241D1FF01F4}">
  <sheetPr codeName="Sheet2"/>
  <dimension ref="A1:C1188"/>
  <sheetViews>
    <sheetView tabSelected="1" zoomScaleNormal="100" workbookViewId="0">
      <selection activeCell="G90" sqref="G90"/>
    </sheetView>
  </sheetViews>
  <sheetFormatPr defaultRowHeight="15" x14ac:dyDescent="0.25"/>
  <cols>
    <col min="1" max="1" width="16.5703125" bestFit="1" customWidth="1"/>
    <col min="2" max="2" width="8" bestFit="1" customWidth="1"/>
    <col min="3" max="3" width="10.5703125" bestFit="1" customWidth="1"/>
    <col min="8" max="8" width="8.7109375" customWidth="1"/>
  </cols>
  <sheetData>
    <row r="1" spans="1:3" x14ac:dyDescent="0.25">
      <c r="A1" s="1"/>
      <c r="B1" t="s">
        <v>0</v>
      </c>
      <c r="C1" t="s">
        <v>1</v>
      </c>
    </row>
    <row r="2" spans="1:3" x14ac:dyDescent="0.25">
      <c r="A2" s="2">
        <v>37608</v>
      </c>
      <c r="B2">
        <v>629397</v>
      </c>
      <c r="C2">
        <v>0</v>
      </c>
    </row>
    <row r="3" spans="1:3" x14ac:dyDescent="0.25">
      <c r="A3" s="2">
        <v>37615</v>
      </c>
      <c r="B3">
        <v>629402</v>
      </c>
      <c r="C3">
        <v>0</v>
      </c>
    </row>
    <row r="4" spans="1:3" x14ac:dyDescent="0.25">
      <c r="A4" s="2">
        <v>37622</v>
      </c>
      <c r="B4">
        <v>629406</v>
      </c>
      <c r="C4">
        <v>0</v>
      </c>
    </row>
    <row r="5" spans="1:3" x14ac:dyDescent="0.25">
      <c r="A5" s="2">
        <v>37629</v>
      </c>
      <c r="B5">
        <v>629406</v>
      </c>
      <c r="C5">
        <v>0</v>
      </c>
    </row>
    <row r="6" spans="1:3" x14ac:dyDescent="0.25">
      <c r="A6" s="2">
        <v>37636</v>
      </c>
      <c r="B6">
        <v>629406</v>
      </c>
      <c r="C6">
        <v>0</v>
      </c>
    </row>
    <row r="7" spans="1:3" x14ac:dyDescent="0.25">
      <c r="A7" s="2">
        <v>37643</v>
      </c>
      <c r="B7">
        <v>629406</v>
      </c>
      <c r="C7">
        <v>0</v>
      </c>
    </row>
    <row r="8" spans="1:3" x14ac:dyDescent="0.25">
      <c r="A8" s="2">
        <v>37650</v>
      </c>
      <c r="B8">
        <v>629406</v>
      </c>
      <c r="C8">
        <v>0</v>
      </c>
    </row>
    <row r="9" spans="1:3" x14ac:dyDescent="0.25">
      <c r="A9" s="2">
        <v>37657</v>
      </c>
      <c r="B9">
        <v>629401</v>
      </c>
      <c r="C9">
        <v>0</v>
      </c>
    </row>
    <row r="10" spans="1:3" x14ac:dyDescent="0.25">
      <c r="A10" s="2">
        <v>37664</v>
      </c>
      <c r="B10">
        <v>630947</v>
      </c>
      <c r="C10">
        <v>0</v>
      </c>
    </row>
    <row r="11" spans="1:3" x14ac:dyDescent="0.25">
      <c r="A11" s="2">
        <v>37671</v>
      </c>
      <c r="B11">
        <v>631263</v>
      </c>
      <c r="C11">
        <v>0</v>
      </c>
    </row>
    <row r="12" spans="1:3" x14ac:dyDescent="0.25">
      <c r="A12" s="2">
        <v>37678</v>
      </c>
      <c r="B12">
        <v>635996</v>
      </c>
      <c r="C12">
        <v>0</v>
      </c>
    </row>
    <row r="13" spans="1:3" x14ac:dyDescent="0.25">
      <c r="A13" s="2">
        <v>37685</v>
      </c>
      <c r="B13">
        <v>637139</v>
      </c>
      <c r="C13">
        <v>0</v>
      </c>
    </row>
    <row r="14" spans="1:3" x14ac:dyDescent="0.25">
      <c r="A14" s="2">
        <v>37692</v>
      </c>
      <c r="B14">
        <v>638714</v>
      </c>
      <c r="C14">
        <v>0</v>
      </c>
    </row>
    <row r="15" spans="1:3" x14ac:dyDescent="0.25">
      <c r="A15" s="2">
        <v>37699</v>
      </c>
      <c r="B15">
        <v>639889</v>
      </c>
      <c r="C15">
        <v>0</v>
      </c>
    </row>
    <row r="16" spans="1:3" x14ac:dyDescent="0.25">
      <c r="A16" s="2">
        <v>37706</v>
      </c>
      <c r="B16">
        <v>640891</v>
      </c>
      <c r="C16">
        <v>0</v>
      </c>
    </row>
    <row r="17" spans="1:3" x14ac:dyDescent="0.25">
      <c r="A17" s="2">
        <v>37713</v>
      </c>
      <c r="B17">
        <v>641472</v>
      </c>
      <c r="C17">
        <v>0</v>
      </c>
    </row>
    <row r="18" spans="1:3" x14ac:dyDescent="0.25">
      <c r="A18" s="2">
        <v>37720</v>
      </c>
      <c r="B18">
        <v>645074</v>
      </c>
      <c r="C18">
        <v>0</v>
      </c>
    </row>
    <row r="19" spans="1:3" x14ac:dyDescent="0.25">
      <c r="A19" s="2">
        <v>37727</v>
      </c>
      <c r="B19">
        <v>646785</v>
      </c>
      <c r="C19">
        <v>0</v>
      </c>
    </row>
    <row r="20" spans="1:3" x14ac:dyDescent="0.25">
      <c r="A20" s="2">
        <v>37734</v>
      </c>
      <c r="B20">
        <v>646891</v>
      </c>
      <c r="C20">
        <v>0</v>
      </c>
    </row>
    <row r="21" spans="1:3" x14ac:dyDescent="0.25">
      <c r="A21" s="2">
        <v>37741</v>
      </c>
      <c r="B21">
        <v>647271</v>
      </c>
      <c r="C21">
        <v>0</v>
      </c>
    </row>
    <row r="22" spans="1:3" x14ac:dyDescent="0.25">
      <c r="A22" s="2">
        <v>37748</v>
      </c>
      <c r="B22">
        <v>647570</v>
      </c>
      <c r="C22">
        <v>0</v>
      </c>
    </row>
    <row r="23" spans="1:3" x14ac:dyDescent="0.25">
      <c r="A23" s="2">
        <v>37755</v>
      </c>
      <c r="B23">
        <v>647937</v>
      </c>
      <c r="C23">
        <v>0</v>
      </c>
    </row>
    <row r="24" spans="1:3" x14ac:dyDescent="0.25">
      <c r="A24" s="2">
        <v>37762</v>
      </c>
      <c r="B24">
        <v>650725</v>
      </c>
      <c r="C24">
        <v>0</v>
      </c>
    </row>
    <row r="25" spans="1:3" x14ac:dyDescent="0.25">
      <c r="A25" s="2">
        <v>37769</v>
      </c>
      <c r="B25">
        <v>650859</v>
      </c>
      <c r="C25">
        <v>0</v>
      </c>
    </row>
    <row r="26" spans="1:3" x14ac:dyDescent="0.25">
      <c r="A26" s="2">
        <v>37776</v>
      </c>
      <c r="B26">
        <v>651403</v>
      </c>
      <c r="C26">
        <v>0</v>
      </c>
    </row>
    <row r="27" spans="1:3" x14ac:dyDescent="0.25">
      <c r="A27" s="2">
        <v>37783</v>
      </c>
      <c r="B27">
        <v>651603</v>
      </c>
      <c r="C27">
        <v>0</v>
      </c>
    </row>
    <row r="28" spans="1:3" x14ac:dyDescent="0.25">
      <c r="A28" s="2">
        <v>37790</v>
      </c>
      <c r="B28">
        <v>651922</v>
      </c>
      <c r="C28">
        <v>0</v>
      </c>
    </row>
    <row r="29" spans="1:3" x14ac:dyDescent="0.25">
      <c r="A29" s="2">
        <v>37797</v>
      </c>
      <c r="B29">
        <v>651993</v>
      </c>
      <c r="C29">
        <v>0</v>
      </c>
    </row>
    <row r="30" spans="1:3" x14ac:dyDescent="0.25">
      <c r="A30" s="2">
        <v>37804</v>
      </c>
      <c r="B30">
        <v>652353</v>
      </c>
      <c r="C30">
        <v>0</v>
      </c>
    </row>
    <row r="31" spans="1:3" x14ac:dyDescent="0.25">
      <c r="A31" s="2">
        <v>37811</v>
      </c>
      <c r="B31">
        <v>652451</v>
      </c>
      <c r="C31">
        <v>0</v>
      </c>
    </row>
    <row r="32" spans="1:3" x14ac:dyDescent="0.25">
      <c r="A32" s="2">
        <v>37818</v>
      </c>
      <c r="B32">
        <v>652690</v>
      </c>
      <c r="C32">
        <v>0</v>
      </c>
    </row>
    <row r="33" spans="1:3" x14ac:dyDescent="0.25">
      <c r="A33" s="2">
        <v>37825</v>
      </c>
      <c r="B33">
        <v>652827</v>
      </c>
      <c r="C33">
        <v>0</v>
      </c>
    </row>
    <row r="34" spans="1:3" x14ac:dyDescent="0.25">
      <c r="A34" s="2">
        <v>37832</v>
      </c>
      <c r="B34">
        <v>652856</v>
      </c>
      <c r="C34">
        <v>0</v>
      </c>
    </row>
    <row r="35" spans="1:3" x14ac:dyDescent="0.25">
      <c r="A35" s="2">
        <v>37839</v>
      </c>
      <c r="B35">
        <v>653024</v>
      </c>
      <c r="C35">
        <v>0</v>
      </c>
    </row>
    <row r="36" spans="1:3" x14ac:dyDescent="0.25">
      <c r="A36" s="2">
        <v>37846</v>
      </c>
      <c r="B36">
        <v>653278</v>
      </c>
      <c r="C36">
        <v>0</v>
      </c>
    </row>
    <row r="37" spans="1:3" x14ac:dyDescent="0.25">
      <c r="A37" s="2">
        <v>37853</v>
      </c>
      <c r="B37">
        <v>653516</v>
      </c>
      <c r="C37">
        <v>0</v>
      </c>
    </row>
    <row r="38" spans="1:3" x14ac:dyDescent="0.25">
      <c r="A38" s="2">
        <v>37860</v>
      </c>
      <c r="B38">
        <v>653671</v>
      </c>
      <c r="C38">
        <v>0</v>
      </c>
    </row>
    <row r="39" spans="1:3" x14ac:dyDescent="0.25">
      <c r="A39" s="2">
        <v>37867</v>
      </c>
      <c r="B39">
        <v>653931</v>
      </c>
      <c r="C39">
        <v>0</v>
      </c>
    </row>
    <row r="40" spans="1:3" x14ac:dyDescent="0.25">
      <c r="A40" s="2">
        <v>37874</v>
      </c>
      <c r="B40">
        <v>655592</v>
      </c>
      <c r="C40">
        <v>0</v>
      </c>
    </row>
    <row r="41" spans="1:3" x14ac:dyDescent="0.25">
      <c r="A41" s="2">
        <v>37881</v>
      </c>
      <c r="B41">
        <v>655943</v>
      </c>
      <c r="C41">
        <v>0</v>
      </c>
    </row>
    <row r="42" spans="1:3" x14ac:dyDescent="0.25">
      <c r="A42" s="2">
        <v>37888</v>
      </c>
      <c r="B42">
        <v>655993</v>
      </c>
      <c r="C42">
        <v>0</v>
      </c>
    </row>
    <row r="43" spans="1:3" x14ac:dyDescent="0.25">
      <c r="A43" s="2">
        <v>37895</v>
      </c>
      <c r="B43">
        <v>656186</v>
      </c>
      <c r="C43">
        <v>0</v>
      </c>
    </row>
    <row r="44" spans="1:3" x14ac:dyDescent="0.25">
      <c r="A44" s="2">
        <v>37902</v>
      </c>
      <c r="B44">
        <v>656270</v>
      </c>
      <c r="C44">
        <v>0</v>
      </c>
    </row>
    <row r="45" spans="1:3" x14ac:dyDescent="0.25">
      <c r="A45" s="2">
        <v>37909</v>
      </c>
      <c r="B45">
        <v>656489</v>
      </c>
      <c r="C45">
        <v>0</v>
      </c>
    </row>
    <row r="46" spans="1:3" x14ac:dyDescent="0.25">
      <c r="A46" s="2">
        <v>37916</v>
      </c>
      <c r="B46">
        <v>656754</v>
      </c>
      <c r="C46">
        <v>0</v>
      </c>
    </row>
    <row r="47" spans="1:3" x14ac:dyDescent="0.25">
      <c r="A47" s="2">
        <v>37923</v>
      </c>
      <c r="B47">
        <v>658672</v>
      </c>
      <c r="C47">
        <v>0</v>
      </c>
    </row>
    <row r="48" spans="1:3" x14ac:dyDescent="0.25">
      <c r="A48" s="2">
        <v>37930</v>
      </c>
      <c r="B48">
        <v>658875</v>
      </c>
      <c r="C48">
        <v>0</v>
      </c>
    </row>
    <row r="49" spans="1:3" x14ac:dyDescent="0.25">
      <c r="A49" s="2">
        <v>37937</v>
      </c>
      <c r="B49">
        <v>660279</v>
      </c>
      <c r="C49">
        <v>0</v>
      </c>
    </row>
    <row r="50" spans="1:3" x14ac:dyDescent="0.25">
      <c r="A50" s="2">
        <v>37944</v>
      </c>
      <c r="B50">
        <v>662703</v>
      </c>
      <c r="C50">
        <v>0</v>
      </c>
    </row>
    <row r="51" spans="1:3" x14ac:dyDescent="0.25">
      <c r="A51" s="2">
        <v>37951</v>
      </c>
      <c r="B51">
        <v>664515</v>
      </c>
      <c r="C51">
        <v>0</v>
      </c>
    </row>
    <row r="52" spans="1:3" x14ac:dyDescent="0.25">
      <c r="A52" s="2">
        <v>37958</v>
      </c>
      <c r="B52">
        <v>665232</v>
      </c>
      <c r="C52">
        <v>0</v>
      </c>
    </row>
    <row r="53" spans="1:3" x14ac:dyDescent="0.25">
      <c r="A53" s="2">
        <v>37965</v>
      </c>
      <c r="B53">
        <v>665610</v>
      </c>
      <c r="C53">
        <v>0</v>
      </c>
    </row>
    <row r="54" spans="1:3" x14ac:dyDescent="0.25">
      <c r="A54" s="2">
        <v>37972</v>
      </c>
      <c r="B54">
        <v>665953</v>
      </c>
      <c r="C54">
        <v>0</v>
      </c>
    </row>
    <row r="55" spans="1:3" x14ac:dyDescent="0.25">
      <c r="A55" s="2">
        <v>37979</v>
      </c>
      <c r="B55">
        <v>666216</v>
      </c>
      <c r="C55">
        <v>0</v>
      </c>
    </row>
    <row r="56" spans="1:3" x14ac:dyDescent="0.25">
      <c r="A56" s="2">
        <v>37986</v>
      </c>
      <c r="B56">
        <v>666665</v>
      </c>
      <c r="C56">
        <v>0</v>
      </c>
    </row>
    <row r="57" spans="1:3" x14ac:dyDescent="0.25">
      <c r="A57" s="2">
        <v>37993</v>
      </c>
      <c r="B57">
        <v>666720</v>
      </c>
      <c r="C57">
        <v>0</v>
      </c>
    </row>
    <row r="58" spans="1:3" x14ac:dyDescent="0.25">
      <c r="A58" s="2">
        <v>38000</v>
      </c>
      <c r="B58">
        <v>666798</v>
      </c>
      <c r="C58">
        <v>0</v>
      </c>
    </row>
    <row r="59" spans="1:3" x14ac:dyDescent="0.25">
      <c r="A59" s="2">
        <v>38007</v>
      </c>
      <c r="B59">
        <v>666832</v>
      </c>
      <c r="C59">
        <v>0</v>
      </c>
    </row>
    <row r="60" spans="1:3" x14ac:dyDescent="0.25">
      <c r="A60" s="2">
        <v>38014</v>
      </c>
      <c r="B60">
        <v>667060</v>
      </c>
      <c r="C60">
        <v>0</v>
      </c>
    </row>
    <row r="61" spans="1:3" x14ac:dyDescent="0.25">
      <c r="A61" s="2">
        <v>38021</v>
      </c>
      <c r="B61">
        <v>667292</v>
      </c>
      <c r="C61">
        <v>0</v>
      </c>
    </row>
    <row r="62" spans="1:3" x14ac:dyDescent="0.25">
      <c r="A62" s="2">
        <v>38028</v>
      </c>
      <c r="B62">
        <v>669851</v>
      </c>
      <c r="C62">
        <v>0</v>
      </c>
    </row>
    <row r="63" spans="1:3" x14ac:dyDescent="0.25">
      <c r="A63" s="2">
        <v>38035</v>
      </c>
      <c r="B63">
        <v>670786</v>
      </c>
      <c r="C63">
        <v>0</v>
      </c>
    </row>
    <row r="64" spans="1:3" x14ac:dyDescent="0.25">
      <c r="A64" s="2">
        <v>38042</v>
      </c>
      <c r="B64">
        <v>671527</v>
      </c>
      <c r="C64">
        <v>0</v>
      </c>
    </row>
    <row r="65" spans="1:3" x14ac:dyDescent="0.25">
      <c r="A65" s="2">
        <v>38049</v>
      </c>
      <c r="B65">
        <v>671632</v>
      </c>
      <c r="C65">
        <v>0</v>
      </c>
    </row>
    <row r="66" spans="1:3" x14ac:dyDescent="0.25">
      <c r="A66" s="2">
        <v>38056</v>
      </c>
      <c r="B66">
        <v>673039</v>
      </c>
      <c r="C66">
        <v>0</v>
      </c>
    </row>
    <row r="67" spans="1:3" x14ac:dyDescent="0.25">
      <c r="A67" s="2">
        <v>38063</v>
      </c>
      <c r="B67">
        <v>673153</v>
      </c>
      <c r="C67">
        <v>0</v>
      </c>
    </row>
    <row r="68" spans="1:3" x14ac:dyDescent="0.25">
      <c r="A68" s="2">
        <v>38070</v>
      </c>
      <c r="B68">
        <v>673995</v>
      </c>
      <c r="C68">
        <v>0</v>
      </c>
    </row>
    <row r="69" spans="1:3" x14ac:dyDescent="0.25">
      <c r="A69" s="2">
        <v>38077</v>
      </c>
      <c r="B69">
        <v>674084</v>
      </c>
      <c r="C69">
        <v>0</v>
      </c>
    </row>
    <row r="70" spans="1:3" x14ac:dyDescent="0.25">
      <c r="A70" s="2">
        <v>38084</v>
      </c>
      <c r="B70">
        <v>674294</v>
      </c>
      <c r="C70">
        <v>0</v>
      </c>
    </row>
    <row r="71" spans="1:3" x14ac:dyDescent="0.25">
      <c r="A71" s="2">
        <v>38091</v>
      </c>
      <c r="B71">
        <v>674717</v>
      </c>
      <c r="C71">
        <v>0</v>
      </c>
    </row>
    <row r="72" spans="1:3" x14ac:dyDescent="0.25">
      <c r="A72" s="2">
        <v>38098</v>
      </c>
      <c r="B72">
        <v>674937</v>
      </c>
      <c r="C72">
        <v>0</v>
      </c>
    </row>
    <row r="73" spans="1:3" x14ac:dyDescent="0.25">
      <c r="A73" s="2">
        <v>38105</v>
      </c>
      <c r="B73">
        <v>676383</v>
      </c>
      <c r="C73">
        <v>0</v>
      </c>
    </row>
    <row r="74" spans="1:3" x14ac:dyDescent="0.25">
      <c r="A74" s="2">
        <v>38112</v>
      </c>
      <c r="B74">
        <v>677811</v>
      </c>
      <c r="C74">
        <v>0</v>
      </c>
    </row>
    <row r="75" spans="1:3" x14ac:dyDescent="0.25">
      <c r="A75" s="2">
        <v>38119</v>
      </c>
      <c r="B75">
        <v>677835</v>
      </c>
      <c r="C75">
        <v>0</v>
      </c>
    </row>
    <row r="76" spans="1:3" x14ac:dyDescent="0.25">
      <c r="A76" s="2">
        <v>38126</v>
      </c>
      <c r="B76">
        <v>679618</v>
      </c>
      <c r="C76">
        <v>0</v>
      </c>
    </row>
    <row r="77" spans="1:3" x14ac:dyDescent="0.25">
      <c r="A77" s="2">
        <v>38133</v>
      </c>
      <c r="B77">
        <v>680633</v>
      </c>
      <c r="C77">
        <v>0</v>
      </c>
    </row>
    <row r="78" spans="1:3" x14ac:dyDescent="0.25">
      <c r="A78" s="2">
        <v>38140</v>
      </c>
      <c r="B78">
        <v>681483</v>
      </c>
      <c r="C78">
        <v>0</v>
      </c>
    </row>
    <row r="79" spans="1:3" x14ac:dyDescent="0.25">
      <c r="A79" s="2">
        <v>38147</v>
      </c>
      <c r="B79">
        <v>683932</v>
      </c>
      <c r="C79">
        <v>0</v>
      </c>
    </row>
    <row r="80" spans="1:3" x14ac:dyDescent="0.25">
      <c r="A80" s="2">
        <v>38154</v>
      </c>
      <c r="B80">
        <v>684993</v>
      </c>
      <c r="C80">
        <v>0</v>
      </c>
    </row>
    <row r="81" spans="1:3" x14ac:dyDescent="0.25">
      <c r="A81" s="2">
        <v>38161</v>
      </c>
      <c r="B81">
        <v>685177</v>
      </c>
      <c r="C81">
        <v>0</v>
      </c>
    </row>
    <row r="82" spans="1:3" x14ac:dyDescent="0.25">
      <c r="A82" s="2">
        <v>38168</v>
      </c>
      <c r="B82">
        <v>687391</v>
      </c>
      <c r="C82">
        <v>0</v>
      </c>
    </row>
    <row r="83" spans="1:3" x14ac:dyDescent="0.25">
      <c r="A83" s="2">
        <v>38175</v>
      </c>
      <c r="B83">
        <v>687893</v>
      </c>
      <c r="C83">
        <v>0</v>
      </c>
    </row>
    <row r="84" spans="1:3" x14ac:dyDescent="0.25">
      <c r="A84" s="2">
        <v>38182</v>
      </c>
      <c r="B84">
        <v>690309</v>
      </c>
      <c r="C84">
        <v>0</v>
      </c>
    </row>
    <row r="85" spans="1:3" x14ac:dyDescent="0.25">
      <c r="A85" s="2">
        <v>38189</v>
      </c>
      <c r="B85">
        <v>692299</v>
      </c>
      <c r="C85">
        <v>0</v>
      </c>
    </row>
    <row r="86" spans="1:3" x14ac:dyDescent="0.25">
      <c r="A86" s="2">
        <v>38196</v>
      </c>
      <c r="B86">
        <v>693717</v>
      </c>
      <c r="C86">
        <v>0</v>
      </c>
    </row>
    <row r="87" spans="1:3" x14ac:dyDescent="0.25">
      <c r="A87" s="2">
        <v>38203</v>
      </c>
      <c r="B87">
        <v>693734</v>
      </c>
      <c r="C87">
        <v>0</v>
      </c>
    </row>
    <row r="88" spans="1:3" x14ac:dyDescent="0.25">
      <c r="A88" s="2">
        <v>38210</v>
      </c>
      <c r="B88">
        <v>693746</v>
      </c>
      <c r="C88">
        <v>0</v>
      </c>
    </row>
    <row r="89" spans="1:3" x14ac:dyDescent="0.25">
      <c r="A89" s="2">
        <v>38217</v>
      </c>
      <c r="B89">
        <v>694760</v>
      </c>
      <c r="C89">
        <v>0</v>
      </c>
    </row>
    <row r="90" spans="1:3" x14ac:dyDescent="0.25">
      <c r="A90" s="2">
        <v>38224</v>
      </c>
      <c r="B90">
        <v>694840</v>
      </c>
      <c r="C90">
        <v>0</v>
      </c>
    </row>
    <row r="91" spans="1:3" x14ac:dyDescent="0.25">
      <c r="A91" s="2">
        <v>38231</v>
      </c>
      <c r="B91">
        <v>694858</v>
      </c>
      <c r="C91">
        <v>0</v>
      </c>
    </row>
    <row r="92" spans="1:3" x14ac:dyDescent="0.25">
      <c r="A92" s="2">
        <v>38238</v>
      </c>
      <c r="B92">
        <v>694869</v>
      </c>
      <c r="C92">
        <v>0</v>
      </c>
    </row>
    <row r="93" spans="1:3" x14ac:dyDescent="0.25">
      <c r="A93" s="2">
        <v>38245</v>
      </c>
      <c r="B93">
        <v>695703</v>
      </c>
      <c r="C93">
        <v>0</v>
      </c>
    </row>
    <row r="94" spans="1:3" x14ac:dyDescent="0.25">
      <c r="A94" s="2">
        <v>38252</v>
      </c>
      <c r="B94">
        <v>698161</v>
      </c>
      <c r="C94">
        <v>0</v>
      </c>
    </row>
    <row r="95" spans="1:3" x14ac:dyDescent="0.25">
      <c r="A95" s="2">
        <v>38259</v>
      </c>
      <c r="B95">
        <v>698617</v>
      </c>
      <c r="C95">
        <v>0</v>
      </c>
    </row>
    <row r="96" spans="1:3" x14ac:dyDescent="0.25">
      <c r="A96" s="2">
        <v>38266</v>
      </c>
      <c r="B96">
        <v>701586</v>
      </c>
      <c r="C96">
        <v>0</v>
      </c>
    </row>
    <row r="97" spans="1:3" x14ac:dyDescent="0.25">
      <c r="A97" s="2">
        <v>38273</v>
      </c>
      <c r="B97">
        <v>701617</v>
      </c>
      <c r="C97">
        <v>0</v>
      </c>
    </row>
    <row r="98" spans="1:3" x14ac:dyDescent="0.25">
      <c r="A98" s="2">
        <v>38280</v>
      </c>
      <c r="B98">
        <v>702813</v>
      </c>
      <c r="C98">
        <v>0</v>
      </c>
    </row>
    <row r="99" spans="1:3" x14ac:dyDescent="0.25">
      <c r="A99" s="2">
        <v>38287</v>
      </c>
      <c r="B99">
        <v>706730</v>
      </c>
      <c r="C99">
        <v>0</v>
      </c>
    </row>
    <row r="100" spans="1:3" x14ac:dyDescent="0.25">
      <c r="A100" s="2">
        <v>38294</v>
      </c>
      <c r="B100">
        <v>708130</v>
      </c>
      <c r="C100">
        <v>0</v>
      </c>
    </row>
    <row r="101" spans="1:3" x14ac:dyDescent="0.25">
      <c r="A101" s="2">
        <v>38301</v>
      </c>
      <c r="B101">
        <v>708909</v>
      </c>
      <c r="C101">
        <v>0</v>
      </c>
    </row>
    <row r="102" spans="1:3" x14ac:dyDescent="0.25">
      <c r="A102" s="2">
        <v>38308</v>
      </c>
      <c r="B102">
        <v>710134</v>
      </c>
      <c r="C102">
        <v>0</v>
      </c>
    </row>
    <row r="103" spans="1:3" x14ac:dyDescent="0.25">
      <c r="A103" s="2">
        <v>38315</v>
      </c>
      <c r="B103">
        <v>711595</v>
      </c>
      <c r="C103">
        <v>0</v>
      </c>
    </row>
    <row r="104" spans="1:3" x14ac:dyDescent="0.25">
      <c r="A104" s="2">
        <v>38322</v>
      </c>
      <c r="B104">
        <v>712891</v>
      </c>
      <c r="C104">
        <v>0</v>
      </c>
    </row>
    <row r="105" spans="1:3" x14ac:dyDescent="0.25">
      <c r="A105" s="2">
        <v>38329</v>
      </c>
      <c r="B105">
        <v>717072</v>
      </c>
      <c r="C105">
        <v>0</v>
      </c>
    </row>
    <row r="106" spans="1:3" x14ac:dyDescent="0.25">
      <c r="A106" s="2">
        <v>38336</v>
      </c>
      <c r="B106">
        <v>717661</v>
      </c>
      <c r="C106">
        <v>0</v>
      </c>
    </row>
    <row r="107" spans="1:3" x14ac:dyDescent="0.25">
      <c r="A107" s="2">
        <v>38343</v>
      </c>
      <c r="B107">
        <v>717682</v>
      </c>
      <c r="C107">
        <v>0</v>
      </c>
    </row>
    <row r="108" spans="1:3" x14ac:dyDescent="0.25">
      <c r="A108" s="2">
        <v>38350</v>
      </c>
      <c r="B108">
        <v>717813</v>
      </c>
      <c r="C108">
        <v>0</v>
      </c>
    </row>
    <row r="109" spans="1:3" x14ac:dyDescent="0.25">
      <c r="A109" s="2">
        <v>38357</v>
      </c>
      <c r="B109">
        <v>717821</v>
      </c>
      <c r="C109">
        <v>0</v>
      </c>
    </row>
    <row r="110" spans="1:3" x14ac:dyDescent="0.25">
      <c r="A110" s="2">
        <v>38364</v>
      </c>
      <c r="B110">
        <v>717823</v>
      </c>
      <c r="C110">
        <v>0</v>
      </c>
    </row>
    <row r="111" spans="1:3" x14ac:dyDescent="0.25">
      <c r="A111" s="2">
        <v>38371</v>
      </c>
      <c r="B111">
        <v>717825</v>
      </c>
      <c r="C111">
        <v>0</v>
      </c>
    </row>
    <row r="112" spans="1:3" x14ac:dyDescent="0.25">
      <c r="A112" s="2">
        <v>38378</v>
      </c>
      <c r="B112">
        <v>717828</v>
      </c>
      <c r="C112">
        <v>0</v>
      </c>
    </row>
    <row r="113" spans="1:3" x14ac:dyDescent="0.25">
      <c r="A113" s="2">
        <v>38385</v>
      </c>
      <c r="B113">
        <v>717898</v>
      </c>
      <c r="C113">
        <v>0</v>
      </c>
    </row>
    <row r="114" spans="1:3" x14ac:dyDescent="0.25">
      <c r="A114" s="2">
        <v>38392</v>
      </c>
      <c r="B114">
        <v>717879</v>
      </c>
      <c r="C114">
        <v>0</v>
      </c>
    </row>
    <row r="115" spans="1:3" x14ac:dyDescent="0.25">
      <c r="A115" s="2">
        <v>38399</v>
      </c>
      <c r="B115">
        <v>717859</v>
      </c>
      <c r="C115">
        <v>0</v>
      </c>
    </row>
    <row r="116" spans="1:3" x14ac:dyDescent="0.25">
      <c r="A116" s="2">
        <v>38406</v>
      </c>
      <c r="B116">
        <v>717839</v>
      </c>
      <c r="C116">
        <v>0</v>
      </c>
    </row>
    <row r="117" spans="1:3" x14ac:dyDescent="0.25">
      <c r="A117" s="2">
        <v>38413</v>
      </c>
      <c r="B117">
        <v>717495</v>
      </c>
      <c r="C117">
        <v>0</v>
      </c>
    </row>
    <row r="118" spans="1:3" x14ac:dyDescent="0.25">
      <c r="A118" s="2">
        <v>38420</v>
      </c>
      <c r="B118">
        <v>717505</v>
      </c>
      <c r="C118">
        <v>0</v>
      </c>
    </row>
    <row r="119" spans="1:3" x14ac:dyDescent="0.25">
      <c r="A119" s="2">
        <v>38427</v>
      </c>
      <c r="B119">
        <v>717515</v>
      </c>
      <c r="C119">
        <v>0</v>
      </c>
    </row>
    <row r="120" spans="1:3" x14ac:dyDescent="0.25">
      <c r="A120" s="2">
        <v>38434</v>
      </c>
      <c r="B120">
        <v>717526</v>
      </c>
      <c r="C120">
        <v>0</v>
      </c>
    </row>
    <row r="121" spans="1:3" x14ac:dyDescent="0.25">
      <c r="A121" s="2">
        <v>38441</v>
      </c>
      <c r="B121">
        <v>717536</v>
      </c>
      <c r="C121">
        <v>0</v>
      </c>
    </row>
    <row r="122" spans="1:3" x14ac:dyDescent="0.25">
      <c r="A122" s="2">
        <v>38448</v>
      </c>
      <c r="B122">
        <v>717351</v>
      </c>
      <c r="C122">
        <v>0</v>
      </c>
    </row>
    <row r="123" spans="1:3" x14ac:dyDescent="0.25">
      <c r="A123" s="2">
        <v>38455</v>
      </c>
      <c r="B123">
        <v>717380</v>
      </c>
      <c r="C123">
        <v>0</v>
      </c>
    </row>
    <row r="124" spans="1:3" x14ac:dyDescent="0.25">
      <c r="A124" s="2">
        <v>38462</v>
      </c>
      <c r="B124">
        <v>717409</v>
      </c>
      <c r="C124">
        <v>0</v>
      </c>
    </row>
    <row r="125" spans="1:3" x14ac:dyDescent="0.25">
      <c r="A125" s="2">
        <v>38469</v>
      </c>
      <c r="B125">
        <v>718638</v>
      </c>
      <c r="C125">
        <v>0</v>
      </c>
    </row>
    <row r="126" spans="1:3" x14ac:dyDescent="0.25">
      <c r="A126" s="2">
        <v>38476</v>
      </c>
      <c r="B126">
        <v>719372</v>
      </c>
      <c r="C126">
        <v>0</v>
      </c>
    </row>
    <row r="127" spans="1:3" x14ac:dyDescent="0.25">
      <c r="A127" s="2">
        <v>38483</v>
      </c>
      <c r="B127">
        <v>721565</v>
      </c>
      <c r="C127">
        <v>0</v>
      </c>
    </row>
    <row r="128" spans="1:3" x14ac:dyDescent="0.25">
      <c r="A128" s="2">
        <v>38490</v>
      </c>
      <c r="B128">
        <v>721629</v>
      </c>
      <c r="C128">
        <v>0</v>
      </c>
    </row>
    <row r="129" spans="1:3" x14ac:dyDescent="0.25">
      <c r="A129" s="2">
        <v>38497</v>
      </c>
      <c r="B129">
        <v>722992</v>
      </c>
      <c r="C129">
        <v>0</v>
      </c>
    </row>
    <row r="130" spans="1:3" x14ac:dyDescent="0.25">
      <c r="A130" s="2">
        <v>38504</v>
      </c>
      <c r="B130">
        <v>725426</v>
      </c>
      <c r="C130">
        <v>0</v>
      </c>
    </row>
    <row r="131" spans="1:3" x14ac:dyDescent="0.25">
      <c r="A131" s="2">
        <v>38511</v>
      </c>
      <c r="B131">
        <v>725460</v>
      </c>
      <c r="C131">
        <v>0</v>
      </c>
    </row>
    <row r="132" spans="1:3" x14ac:dyDescent="0.25">
      <c r="A132" s="2">
        <v>38518</v>
      </c>
      <c r="B132">
        <v>725495</v>
      </c>
      <c r="C132">
        <v>0</v>
      </c>
    </row>
    <row r="133" spans="1:3" x14ac:dyDescent="0.25">
      <c r="A133" s="2">
        <v>38525</v>
      </c>
      <c r="B133">
        <v>725987</v>
      </c>
      <c r="C133">
        <v>0</v>
      </c>
    </row>
    <row r="134" spans="1:3" x14ac:dyDescent="0.25">
      <c r="A134" s="2">
        <v>38532</v>
      </c>
      <c r="B134">
        <v>726022</v>
      </c>
      <c r="C134">
        <v>0</v>
      </c>
    </row>
    <row r="135" spans="1:3" x14ac:dyDescent="0.25">
      <c r="A135" s="2">
        <v>38539</v>
      </c>
      <c r="B135">
        <v>724717</v>
      </c>
      <c r="C135">
        <v>0</v>
      </c>
    </row>
    <row r="136" spans="1:3" x14ac:dyDescent="0.25">
      <c r="A136" s="2">
        <v>38546</v>
      </c>
      <c r="B136">
        <v>724712</v>
      </c>
      <c r="C136">
        <v>0</v>
      </c>
    </row>
    <row r="137" spans="1:3" x14ac:dyDescent="0.25">
      <c r="A137" s="2">
        <v>38553</v>
      </c>
      <c r="B137">
        <v>724707</v>
      </c>
      <c r="C137">
        <v>0</v>
      </c>
    </row>
    <row r="138" spans="1:3" x14ac:dyDescent="0.25">
      <c r="A138" s="2">
        <v>38560</v>
      </c>
      <c r="B138">
        <v>724702</v>
      </c>
      <c r="C138">
        <v>0</v>
      </c>
    </row>
    <row r="139" spans="1:3" x14ac:dyDescent="0.25">
      <c r="A139" s="2">
        <v>38567</v>
      </c>
      <c r="B139">
        <v>724700</v>
      </c>
      <c r="C139">
        <v>0</v>
      </c>
    </row>
    <row r="140" spans="1:3" x14ac:dyDescent="0.25">
      <c r="A140" s="2">
        <v>38574</v>
      </c>
      <c r="B140">
        <v>724703</v>
      </c>
      <c r="C140">
        <v>0</v>
      </c>
    </row>
    <row r="141" spans="1:3" x14ac:dyDescent="0.25">
      <c r="A141" s="2">
        <v>38581</v>
      </c>
      <c r="B141">
        <v>727339</v>
      </c>
      <c r="C141">
        <v>0</v>
      </c>
    </row>
    <row r="142" spans="1:3" x14ac:dyDescent="0.25">
      <c r="A142" s="2">
        <v>38588</v>
      </c>
      <c r="B142">
        <v>729579</v>
      </c>
      <c r="C142">
        <v>0</v>
      </c>
    </row>
    <row r="143" spans="1:3" x14ac:dyDescent="0.25">
      <c r="A143" s="2">
        <v>38595</v>
      </c>
      <c r="B143">
        <v>730380</v>
      </c>
      <c r="C143">
        <v>0</v>
      </c>
    </row>
    <row r="144" spans="1:3" x14ac:dyDescent="0.25">
      <c r="A144" s="2">
        <v>38602</v>
      </c>
      <c r="B144">
        <v>730418</v>
      </c>
      <c r="C144">
        <v>0</v>
      </c>
    </row>
    <row r="145" spans="1:3" x14ac:dyDescent="0.25">
      <c r="A145" s="2">
        <v>38609</v>
      </c>
      <c r="B145">
        <v>733268</v>
      </c>
      <c r="C145">
        <v>0</v>
      </c>
    </row>
    <row r="146" spans="1:3" x14ac:dyDescent="0.25">
      <c r="A146" s="2">
        <v>38616</v>
      </c>
      <c r="B146">
        <v>733388</v>
      </c>
      <c r="C146">
        <v>0</v>
      </c>
    </row>
    <row r="147" spans="1:3" x14ac:dyDescent="0.25">
      <c r="A147" s="2">
        <v>38623</v>
      </c>
      <c r="B147">
        <v>736082</v>
      </c>
      <c r="C147">
        <v>0</v>
      </c>
    </row>
    <row r="148" spans="1:3" x14ac:dyDescent="0.25">
      <c r="A148" s="2">
        <v>38630</v>
      </c>
      <c r="B148">
        <v>737592</v>
      </c>
      <c r="C148">
        <v>0</v>
      </c>
    </row>
    <row r="149" spans="1:3" x14ac:dyDescent="0.25">
      <c r="A149" s="2">
        <v>38637</v>
      </c>
      <c r="B149">
        <v>737672</v>
      </c>
      <c r="C149">
        <v>0</v>
      </c>
    </row>
    <row r="150" spans="1:3" x14ac:dyDescent="0.25">
      <c r="A150" s="2">
        <v>38644</v>
      </c>
      <c r="B150">
        <v>738015</v>
      </c>
      <c r="C150">
        <v>0</v>
      </c>
    </row>
    <row r="151" spans="1:3" x14ac:dyDescent="0.25">
      <c r="A151" s="2">
        <v>38651</v>
      </c>
      <c r="B151">
        <v>739542</v>
      </c>
      <c r="C151">
        <v>0</v>
      </c>
    </row>
    <row r="152" spans="1:3" x14ac:dyDescent="0.25">
      <c r="A152" s="2">
        <v>38658</v>
      </c>
      <c r="B152">
        <v>740614</v>
      </c>
      <c r="C152">
        <v>0</v>
      </c>
    </row>
    <row r="153" spans="1:3" x14ac:dyDescent="0.25">
      <c r="A153" s="2">
        <v>38665</v>
      </c>
      <c r="B153">
        <v>741717</v>
      </c>
      <c r="C153">
        <v>0</v>
      </c>
    </row>
    <row r="154" spans="1:3" x14ac:dyDescent="0.25">
      <c r="A154" s="2">
        <v>38672</v>
      </c>
      <c r="B154">
        <v>742878</v>
      </c>
      <c r="C154">
        <v>0</v>
      </c>
    </row>
    <row r="155" spans="1:3" x14ac:dyDescent="0.25">
      <c r="A155" s="2">
        <v>38679</v>
      </c>
      <c r="B155">
        <v>744301</v>
      </c>
      <c r="C155">
        <v>0</v>
      </c>
    </row>
    <row r="156" spans="1:3" x14ac:dyDescent="0.25">
      <c r="A156" s="2">
        <v>38686</v>
      </c>
      <c r="B156">
        <v>744168</v>
      </c>
      <c r="C156">
        <v>0</v>
      </c>
    </row>
    <row r="157" spans="1:3" x14ac:dyDescent="0.25">
      <c r="A157" s="2">
        <v>38693</v>
      </c>
      <c r="B157">
        <v>744179</v>
      </c>
      <c r="C157">
        <v>0</v>
      </c>
    </row>
    <row r="158" spans="1:3" x14ac:dyDescent="0.25">
      <c r="A158" s="2">
        <v>38700</v>
      </c>
      <c r="B158">
        <v>744189</v>
      </c>
      <c r="C158">
        <v>0</v>
      </c>
    </row>
    <row r="159" spans="1:3" x14ac:dyDescent="0.25">
      <c r="A159" s="2">
        <v>38707</v>
      </c>
      <c r="B159">
        <v>744200</v>
      </c>
      <c r="C159">
        <v>0</v>
      </c>
    </row>
    <row r="160" spans="1:3" x14ac:dyDescent="0.25">
      <c r="A160" s="2">
        <v>38714</v>
      </c>
      <c r="B160">
        <v>744210</v>
      </c>
      <c r="C160">
        <v>0</v>
      </c>
    </row>
    <row r="161" spans="1:3" x14ac:dyDescent="0.25">
      <c r="A161" s="2">
        <v>38721</v>
      </c>
      <c r="B161">
        <v>742870</v>
      </c>
      <c r="C161">
        <v>0</v>
      </c>
    </row>
    <row r="162" spans="1:3" x14ac:dyDescent="0.25">
      <c r="A162" s="2">
        <v>38728</v>
      </c>
      <c r="B162">
        <v>744479</v>
      </c>
      <c r="C162">
        <v>0</v>
      </c>
    </row>
    <row r="163" spans="1:3" x14ac:dyDescent="0.25">
      <c r="A163" s="2">
        <v>38735</v>
      </c>
      <c r="B163">
        <v>745685</v>
      </c>
      <c r="C163">
        <v>0</v>
      </c>
    </row>
    <row r="164" spans="1:3" x14ac:dyDescent="0.25">
      <c r="A164" s="2">
        <v>38742</v>
      </c>
      <c r="B164">
        <v>746588</v>
      </c>
      <c r="C164">
        <v>0</v>
      </c>
    </row>
    <row r="165" spans="1:3" x14ac:dyDescent="0.25">
      <c r="A165" s="2">
        <v>38749</v>
      </c>
      <c r="B165">
        <v>748840</v>
      </c>
      <c r="C165">
        <v>0</v>
      </c>
    </row>
    <row r="166" spans="1:3" x14ac:dyDescent="0.25">
      <c r="A166" s="2">
        <v>38756</v>
      </c>
      <c r="B166">
        <v>748828</v>
      </c>
      <c r="C166">
        <v>0</v>
      </c>
    </row>
    <row r="167" spans="1:3" x14ac:dyDescent="0.25">
      <c r="A167" s="2">
        <v>38763</v>
      </c>
      <c r="B167">
        <v>751327</v>
      </c>
      <c r="C167">
        <v>0</v>
      </c>
    </row>
    <row r="168" spans="1:3" x14ac:dyDescent="0.25">
      <c r="A168" s="2">
        <v>38770</v>
      </c>
      <c r="B168">
        <v>752549</v>
      </c>
      <c r="C168">
        <v>0</v>
      </c>
    </row>
    <row r="169" spans="1:3" x14ac:dyDescent="0.25">
      <c r="A169" s="2">
        <v>38777</v>
      </c>
      <c r="B169">
        <v>754682</v>
      </c>
      <c r="C169">
        <v>0</v>
      </c>
    </row>
    <row r="170" spans="1:3" x14ac:dyDescent="0.25">
      <c r="A170" s="2">
        <v>38784</v>
      </c>
      <c r="B170">
        <v>755576</v>
      </c>
      <c r="C170">
        <v>0</v>
      </c>
    </row>
    <row r="171" spans="1:3" x14ac:dyDescent="0.25">
      <c r="A171" s="2">
        <v>38791</v>
      </c>
      <c r="B171">
        <v>757213</v>
      </c>
      <c r="C171">
        <v>0</v>
      </c>
    </row>
    <row r="172" spans="1:3" x14ac:dyDescent="0.25">
      <c r="A172" s="2">
        <v>38798</v>
      </c>
      <c r="B172">
        <v>757257</v>
      </c>
      <c r="C172">
        <v>0</v>
      </c>
    </row>
    <row r="173" spans="1:3" x14ac:dyDescent="0.25">
      <c r="A173" s="2">
        <v>38805</v>
      </c>
      <c r="B173">
        <v>758529</v>
      </c>
      <c r="C173">
        <v>0</v>
      </c>
    </row>
    <row r="174" spans="1:3" x14ac:dyDescent="0.25">
      <c r="A174" s="2">
        <v>38812</v>
      </c>
      <c r="B174">
        <v>758551</v>
      </c>
      <c r="C174">
        <v>0</v>
      </c>
    </row>
    <row r="175" spans="1:3" x14ac:dyDescent="0.25">
      <c r="A175" s="2">
        <v>38819</v>
      </c>
      <c r="B175">
        <v>758563</v>
      </c>
      <c r="C175">
        <v>0</v>
      </c>
    </row>
    <row r="176" spans="1:3" x14ac:dyDescent="0.25">
      <c r="A176" s="2">
        <v>38826</v>
      </c>
      <c r="B176">
        <v>758575</v>
      </c>
      <c r="C176">
        <v>0</v>
      </c>
    </row>
    <row r="177" spans="1:3" x14ac:dyDescent="0.25">
      <c r="A177" s="2">
        <v>38833</v>
      </c>
      <c r="B177">
        <v>759683</v>
      </c>
      <c r="C177">
        <v>0</v>
      </c>
    </row>
    <row r="178" spans="1:3" x14ac:dyDescent="0.25">
      <c r="A178" s="2">
        <v>38840</v>
      </c>
      <c r="B178">
        <v>759704</v>
      </c>
      <c r="C178">
        <v>0</v>
      </c>
    </row>
    <row r="179" spans="1:3" x14ac:dyDescent="0.25">
      <c r="A179" s="2">
        <v>38847</v>
      </c>
      <c r="B179">
        <v>759737</v>
      </c>
      <c r="C179">
        <v>0</v>
      </c>
    </row>
    <row r="180" spans="1:3" x14ac:dyDescent="0.25">
      <c r="A180" s="2">
        <v>38854</v>
      </c>
      <c r="B180">
        <v>759651</v>
      </c>
      <c r="C180">
        <v>0</v>
      </c>
    </row>
    <row r="181" spans="1:3" x14ac:dyDescent="0.25">
      <c r="A181" s="2">
        <v>38861</v>
      </c>
      <c r="B181">
        <v>762378</v>
      </c>
      <c r="C181">
        <v>0</v>
      </c>
    </row>
    <row r="182" spans="1:3" x14ac:dyDescent="0.25">
      <c r="A182" s="2">
        <v>38868</v>
      </c>
      <c r="B182">
        <v>762411</v>
      </c>
      <c r="C182">
        <v>0</v>
      </c>
    </row>
    <row r="183" spans="1:3" x14ac:dyDescent="0.25">
      <c r="A183" s="2">
        <v>38875</v>
      </c>
      <c r="B183">
        <v>764877</v>
      </c>
      <c r="C183">
        <v>0</v>
      </c>
    </row>
    <row r="184" spans="1:3" x14ac:dyDescent="0.25">
      <c r="A184" s="2">
        <v>38882</v>
      </c>
      <c r="B184">
        <v>766245</v>
      </c>
      <c r="C184">
        <v>0</v>
      </c>
    </row>
    <row r="185" spans="1:3" x14ac:dyDescent="0.25">
      <c r="A185" s="2">
        <v>38889</v>
      </c>
      <c r="B185">
        <v>766297</v>
      </c>
      <c r="C185">
        <v>0</v>
      </c>
    </row>
    <row r="186" spans="1:3" x14ac:dyDescent="0.25">
      <c r="A186" s="2">
        <v>38896</v>
      </c>
      <c r="B186">
        <v>766349</v>
      </c>
      <c r="C186">
        <v>0</v>
      </c>
    </row>
    <row r="187" spans="1:3" x14ac:dyDescent="0.25">
      <c r="A187" s="2">
        <v>38903</v>
      </c>
      <c r="B187">
        <v>766385</v>
      </c>
      <c r="C187">
        <v>0</v>
      </c>
    </row>
    <row r="188" spans="1:3" x14ac:dyDescent="0.25">
      <c r="A188" s="2">
        <v>38910</v>
      </c>
      <c r="B188">
        <v>766414</v>
      </c>
      <c r="C188">
        <v>0</v>
      </c>
    </row>
    <row r="189" spans="1:3" x14ac:dyDescent="0.25">
      <c r="A189" s="2">
        <v>38917</v>
      </c>
      <c r="B189">
        <v>764731</v>
      </c>
      <c r="C189">
        <v>0</v>
      </c>
    </row>
    <row r="190" spans="1:3" x14ac:dyDescent="0.25">
      <c r="A190" s="2">
        <v>38924</v>
      </c>
      <c r="B190">
        <v>764763</v>
      </c>
      <c r="C190">
        <v>0</v>
      </c>
    </row>
    <row r="191" spans="1:3" x14ac:dyDescent="0.25">
      <c r="A191" s="2">
        <v>38931</v>
      </c>
      <c r="B191">
        <v>764815</v>
      </c>
      <c r="C191">
        <v>0</v>
      </c>
    </row>
    <row r="192" spans="1:3" x14ac:dyDescent="0.25">
      <c r="A192" s="2">
        <v>38938</v>
      </c>
      <c r="B192">
        <v>764828</v>
      </c>
      <c r="C192">
        <v>0</v>
      </c>
    </row>
    <row r="193" spans="1:3" x14ac:dyDescent="0.25">
      <c r="A193" s="2">
        <v>38945</v>
      </c>
      <c r="B193">
        <v>764842</v>
      </c>
      <c r="C193">
        <v>0</v>
      </c>
    </row>
    <row r="194" spans="1:3" x14ac:dyDescent="0.25">
      <c r="A194" s="2">
        <v>38952</v>
      </c>
      <c r="B194">
        <v>764855</v>
      </c>
      <c r="C194">
        <v>0</v>
      </c>
    </row>
    <row r="195" spans="1:3" x14ac:dyDescent="0.25">
      <c r="A195" s="2">
        <v>38959</v>
      </c>
      <c r="B195">
        <v>766738</v>
      </c>
      <c r="C195">
        <v>0</v>
      </c>
    </row>
    <row r="196" spans="1:3" x14ac:dyDescent="0.25">
      <c r="A196" s="2">
        <v>38966</v>
      </c>
      <c r="B196">
        <v>766757</v>
      </c>
      <c r="C196">
        <v>0</v>
      </c>
    </row>
    <row r="197" spans="1:3" x14ac:dyDescent="0.25">
      <c r="A197" s="2">
        <v>38973</v>
      </c>
      <c r="B197">
        <v>768874</v>
      </c>
      <c r="C197">
        <v>0</v>
      </c>
    </row>
    <row r="198" spans="1:3" x14ac:dyDescent="0.25">
      <c r="A198" s="2">
        <v>38980</v>
      </c>
      <c r="B198">
        <v>768895</v>
      </c>
      <c r="C198">
        <v>0</v>
      </c>
    </row>
    <row r="199" spans="1:3" x14ac:dyDescent="0.25">
      <c r="A199" s="2">
        <v>38987</v>
      </c>
      <c r="B199">
        <v>768915</v>
      </c>
      <c r="C199">
        <v>0</v>
      </c>
    </row>
    <row r="200" spans="1:3" x14ac:dyDescent="0.25">
      <c r="A200" s="2">
        <v>38994</v>
      </c>
      <c r="B200">
        <v>768932</v>
      </c>
      <c r="C200">
        <v>0</v>
      </c>
    </row>
    <row r="201" spans="1:3" x14ac:dyDescent="0.25">
      <c r="A201" s="2">
        <v>39001</v>
      </c>
      <c r="B201">
        <v>768945</v>
      </c>
      <c r="C201">
        <v>0</v>
      </c>
    </row>
    <row r="202" spans="1:3" x14ac:dyDescent="0.25">
      <c r="A202" s="2">
        <v>39008</v>
      </c>
      <c r="B202">
        <v>766651</v>
      </c>
      <c r="C202">
        <v>0</v>
      </c>
    </row>
    <row r="203" spans="1:3" x14ac:dyDescent="0.25">
      <c r="A203" s="2">
        <v>39015</v>
      </c>
      <c r="B203">
        <v>768422</v>
      </c>
      <c r="C203">
        <v>0</v>
      </c>
    </row>
    <row r="204" spans="1:3" x14ac:dyDescent="0.25">
      <c r="A204" s="2">
        <v>39022</v>
      </c>
      <c r="B204">
        <v>769918</v>
      </c>
      <c r="C204">
        <v>0</v>
      </c>
    </row>
    <row r="205" spans="1:3" x14ac:dyDescent="0.25">
      <c r="A205" s="2">
        <v>39029</v>
      </c>
      <c r="B205">
        <v>770425</v>
      </c>
      <c r="C205">
        <v>0</v>
      </c>
    </row>
    <row r="206" spans="1:3" x14ac:dyDescent="0.25">
      <c r="A206" s="2">
        <v>39036</v>
      </c>
      <c r="B206">
        <v>770050</v>
      </c>
      <c r="C206">
        <v>0</v>
      </c>
    </row>
    <row r="207" spans="1:3" x14ac:dyDescent="0.25">
      <c r="A207" s="2">
        <v>39043</v>
      </c>
      <c r="B207">
        <v>771873</v>
      </c>
      <c r="C207">
        <v>0</v>
      </c>
    </row>
    <row r="208" spans="1:3" x14ac:dyDescent="0.25">
      <c r="A208" s="2">
        <v>39050</v>
      </c>
      <c r="B208">
        <v>772610</v>
      </c>
      <c r="C208">
        <v>0</v>
      </c>
    </row>
    <row r="209" spans="1:3" x14ac:dyDescent="0.25">
      <c r="A209" s="2">
        <v>39057</v>
      </c>
      <c r="B209">
        <v>774215</v>
      </c>
      <c r="C209">
        <v>0</v>
      </c>
    </row>
    <row r="210" spans="1:3" x14ac:dyDescent="0.25">
      <c r="A210" s="2">
        <v>39064</v>
      </c>
      <c r="B210">
        <v>775603</v>
      </c>
      <c r="C210">
        <v>0</v>
      </c>
    </row>
    <row r="211" spans="1:3" x14ac:dyDescent="0.25">
      <c r="A211" s="2">
        <v>39071</v>
      </c>
      <c r="B211">
        <v>777638</v>
      </c>
      <c r="C211">
        <v>0</v>
      </c>
    </row>
    <row r="212" spans="1:3" x14ac:dyDescent="0.25">
      <c r="A212" s="2">
        <v>39078</v>
      </c>
      <c r="B212">
        <v>778938</v>
      </c>
      <c r="C212">
        <v>0</v>
      </c>
    </row>
    <row r="213" spans="1:3" x14ac:dyDescent="0.25">
      <c r="A213" s="2">
        <v>39085</v>
      </c>
      <c r="B213">
        <v>778910</v>
      </c>
      <c r="C213">
        <v>0</v>
      </c>
    </row>
    <row r="214" spans="1:3" x14ac:dyDescent="0.25">
      <c r="A214" s="2">
        <v>39092</v>
      </c>
      <c r="B214">
        <v>778898</v>
      </c>
      <c r="C214">
        <v>0</v>
      </c>
    </row>
    <row r="215" spans="1:3" x14ac:dyDescent="0.25">
      <c r="A215" s="2">
        <v>39099</v>
      </c>
      <c r="B215">
        <v>778887</v>
      </c>
      <c r="C215">
        <v>0</v>
      </c>
    </row>
    <row r="216" spans="1:3" x14ac:dyDescent="0.25">
      <c r="A216" s="2">
        <v>39106</v>
      </c>
      <c r="B216">
        <v>778875</v>
      </c>
      <c r="C216">
        <v>0</v>
      </c>
    </row>
    <row r="217" spans="1:3" x14ac:dyDescent="0.25">
      <c r="A217" s="2">
        <v>39113</v>
      </c>
      <c r="B217">
        <v>778863</v>
      </c>
      <c r="C217">
        <v>0</v>
      </c>
    </row>
    <row r="218" spans="1:3" x14ac:dyDescent="0.25">
      <c r="A218" s="2">
        <v>39120</v>
      </c>
      <c r="B218">
        <v>778876</v>
      </c>
      <c r="C218">
        <v>0</v>
      </c>
    </row>
    <row r="219" spans="1:3" x14ac:dyDescent="0.25">
      <c r="A219" s="2">
        <v>39127</v>
      </c>
      <c r="B219">
        <v>778889</v>
      </c>
      <c r="C219">
        <v>0</v>
      </c>
    </row>
    <row r="220" spans="1:3" x14ac:dyDescent="0.25">
      <c r="A220" s="2">
        <v>39134</v>
      </c>
      <c r="B220">
        <v>778902</v>
      </c>
      <c r="C220">
        <v>0</v>
      </c>
    </row>
    <row r="221" spans="1:3" x14ac:dyDescent="0.25">
      <c r="A221" s="2">
        <v>39141</v>
      </c>
      <c r="B221">
        <v>780793</v>
      </c>
      <c r="C221">
        <v>0</v>
      </c>
    </row>
    <row r="222" spans="1:3" x14ac:dyDescent="0.25">
      <c r="A222" s="2">
        <v>39148</v>
      </c>
      <c r="B222">
        <v>780818</v>
      </c>
      <c r="C222">
        <v>0</v>
      </c>
    </row>
    <row r="223" spans="1:3" x14ac:dyDescent="0.25">
      <c r="A223" s="2">
        <v>39155</v>
      </c>
      <c r="B223">
        <v>780842</v>
      </c>
      <c r="C223">
        <v>0</v>
      </c>
    </row>
    <row r="224" spans="1:3" x14ac:dyDescent="0.25">
      <c r="A224" s="2">
        <v>39162</v>
      </c>
      <c r="B224">
        <v>780866</v>
      </c>
      <c r="C224">
        <v>0</v>
      </c>
    </row>
    <row r="225" spans="1:3" x14ac:dyDescent="0.25">
      <c r="A225" s="2">
        <v>39169</v>
      </c>
      <c r="B225">
        <v>780890</v>
      </c>
      <c r="C225">
        <v>0</v>
      </c>
    </row>
    <row r="226" spans="1:3" x14ac:dyDescent="0.25">
      <c r="A226" s="2">
        <v>39176</v>
      </c>
      <c r="B226">
        <v>780926</v>
      </c>
      <c r="C226">
        <v>0</v>
      </c>
    </row>
    <row r="227" spans="1:3" x14ac:dyDescent="0.25">
      <c r="A227" s="2">
        <v>39183</v>
      </c>
      <c r="B227">
        <v>782816</v>
      </c>
      <c r="C227">
        <v>0</v>
      </c>
    </row>
    <row r="228" spans="1:3" x14ac:dyDescent="0.25">
      <c r="A228" s="2">
        <v>39190</v>
      </c>
      <c r="B228">
        <v>782860</v>
      </c>
      <c r="C228">
        <v>0</v>
      </c>
    </row>
    <row r="229" spans="1:3" x14ac:dyDescent="0.25">
      <c r="A229" s="2">
        <v>39197</v>
      </c>
      <c r="B229">
        <v>787149</v>
      </c>
      <c r="C229">
        <v>0</v>
      </c>
    </row>
    <row r="230" spans="1:3" x14ac:dyDescent="0.25">
      <c r="A230" s="2">
        <v>39204</v>
      </c>
      <c r="B230">
        <v>787210</v>
      </c>
      <c r="C230">
        <v>0</v>
      </c>
    </row>
    <row r="231" spans="1:3" x14ac:dyDescent="0.25">
      <c r="A231" s="2">
        <v>39211</v>
      </c>
      <c r="B231">
        <v>790025</v>
      </c>
      <c r="C231">
        <v>0</v>
      </c>
    </row>
    <row r="232" spans="1:3" x14ac:dyDescent="0.25">
      <c r="A232" s="2">
        <v>39218</v>
      </c>
      <c r="B232">
        <v>790103</v>
      </c>
      <c r="C232">
        <v>0</v>
      </c>
    </row>
    <row r="233" spans="1:3" x14ac:dyDescent="0.25">
      <c r="A233" s="2">
        <v>39225</v>
      </c>
      <c r="B233">
        <v>790182</v>
      </c>
      <c r="C233">
        <v>0</v>
      </c>
    </row>
    <row r="234" spans="1:3" x14ac:dyDescent="0.25">
      <c r="A234" s="2">
        <v>39232</v>
      </c>
      <c r="B234">
        <v>790260</v>
      </c>
      <c r="C234">
        <v>0</v>
      </c>
    </row>
    <row r="235" spans="1:3" x14ac:dyDescent="0.25">
      <c r="A235" s="2">
        <v>39239</v>
      </c>
      <c r="B235">
        <v>790322</v>
      </c>
      <c r="C235">
        <v>0</v>
      </c>
    </row>
    <row r="236" spans="1:3" x14ac:dyDescent="0.25">
      <c r="A236" s="2">
        <v>39246</v>
      </c>
      <c r="B236">
        <v>790380</v>
      </c>
      <c r="C236">
        <v>0</v>
      </c>
    </row>
    <row r="237" spans="1:3" x14ac:dyDescent="0.25">
      <c r="A237" s="2">
        <v>39253</v>
      </c>
      <c r="B237">
        <v>790439</v>
      </c>
      <c r="C237">
        <v>0</v>
      </c>
    </row>
    <row r="238" spans="1:3" x14ac:dyDescent="0.25">
      <c r="A238" s="2">
        <v>39260</v>
      </c>
      <c r="B238">
        <v>790497</v>
      </c>
      <c r="C238">
        <v>0</v>
      </c>
    </row>
    <row r="239" spans="1:3" x14ac:dyDescent="0.25">
      <c r="A239" s="2">
        <v>39267</v>
      </c>
      <c r="B239">
        <v>790553</v>
      </c>
      <c r="C239">
        <v>0</v>
      </c>
    </row>
    <row r="240" spans="1:3" x14ac:dyDescent="0.25">
      <c r="A240" s="2">
        <v>39274</v>
      </c>
      <c r="B240">
        <v>790606</v>
      </c>
      <c r="C240">
        <v>0</v>
      </c>
    </row>
    <row r="241" spans="1:3" x14ac:dyDescent="0.25">
      <c r="A241" s="2">
        <v>39281</v>
      </c>
      <c r="B241">
        <v>790660</v>
      </c>
      <c r="C241">
        <v>0</v>
      </c>
    </row>
    <row r="242" spans="1:3" x14ac:dyDescent="0.25">
      <c r="A242" s="2">
        <v>39288</v>
      </c>
      <c r="B242">
        <v>790714</v>
      </c>
      <c r="C242">
        <v>0</v>
      </c>
    </row>
    <row r="243" spans="1:3" x14ac:dyDescent="0.25">
      <c r="A243" s="2">
        <v>39295</v>
      </c>
      <c r="B243">
        <v>790802</v>
      </c>
      <c r="C243">
        <v>0</v>
      </c>
    </row>
    <row r="244" spans="1:3" x14ac:dyDescent="0.25">
      <c r="A244" s="2">
        <v>39302</v>
      </c>
      <c r="B244">
        <v>790820</v>
      </c>
      <c r="C244">
        <v>0</v>
      </c>
    </row>
    <row r="245" spans="1:3" x14ac:dyDescent="0.25">
      <c r="A245" s="2">
        <v>39309</v>
      </c>
      <c r="B245">
        <v>789601</v>
      </c>
      <c r="C245">
        <v>0</v>
      </c>
    </row>
    <row r="246" spans="1:3" x14ac:dyDescent="0.25">
      <c r="A246" s="2">
        <v>39316</v>
      </c>
      <c r="B246">
        <v>789619</v>
      </c>
      <c r="C246">
        <v>0</v>
      </c>
    </row>
    <row r="247" spans="1:3" x14ac:dyDescent="0.25">
      <c r="A247" s="2">
        <v>39323</v>
      </c>
      <c r="B247">
        <v>784637</v>
      </c>
      <c r="C247">
        <v>0</v>
      </c>
    </row>
    <row r="248" spans="1:3" x14ac:dyDescent="0.25">
      <c r="A248" s="2">
        <v>39330</v>
      </c>
      <c r="B248">
        <v>779640</v>
      </c>
      <c r="C248">
        <v>0</v>
      </c>
    </row>
    <row r="249" spans="1:3" x14ac:dyDescent="0.25">
      <c r="A249" s="2">
        <v>39337</v>
      </c>
      <c r="B249">
        <v>779638</v>
      </c>
      <c r="C249">
        <v>0</v>
      </c>
    </row>
    <row r="250" spans="1:3" x14ac:dyDescent="0.25">
      <c r="A250" s="2">
        <v>39344</v>
      </c>
      <c r="B250">
        <v>779635</v>
      </c>
      <c r="C250">
        <v>0</v>
      </c>
    </row>
    <row r="251" spans="1:3" x14ac:dyDescent="0.25">
      <c r="A251" s="2">
        <v>39351</v>
      </c>
      <c r="B251">
        <v>779633</v>
      </c>
      <c r="C251">
        <v>0</v>
      </c>
    </row>
    <row r="252" spans="1:3" x14ac:dyDescent="0.25">
      <c r="A252" s="2">
        <v>39358</v>
      </c>
      <c r="B252">
        <v>779624</v>
      </c>
      <c r="C252">
        <v>0</v>
      </c>
    </row>
    <row r="253" spans="1:3" x14ac:dyDescent="0.25">
      <c r="A253" s="2">
        <v>39365</v>
      </c>
      <c r="B253">
        <v>779608</v>
      </c>
      <c r="C253">
        <v>0</v>
      </c>
    </row>
    <row r="254" spans="1:3" x14ac:dyDescent="0.25">
      <c r="A254" s="2">
        <v>39372</v>
      </c>
      <c r="B254">
        <v>779591</v>
      </c>
      <c r="C254">
        <v>0</v>
      </c>
    </row>
    <row r="255" spans="1:3" x14ac:dyDescent="0.25">
      <c r="A255" s="2">
        <v>39379</v>
      </c>
      <c r="B255">
        <v>779574</v>
      </c>
      <c r="C255">
        <v>0</v>
      </c>
    </row>
    <row r="256" spans="1:3" x14ac:dyDescent="0.25">
      <c r="A256" s="2">
        <v>39386</v>
      </c>
      <c r="B256">
        <v>779586</v>
      </c>
      <c r="C256">
        <v>0</v>
      </c>
    </row>
    <row r="257" spans="1:3" x14ac:dyDescent="0.25">
      <c r="A257" s="2">
        <v>39393</v>
      </c>
      <c r="B257">
        <v>779613</v>
      </c>
      <c r="C257">
        <v>0</v>
      </c>
    </row>
    <row r="258" spans="1:3" x14ac:dyDescent="0.25">
      <c r="A258" s="2">
        <v>39400</v>
      </c>
      <c r="B258">
        <v>779639</v>
      </c>
      <c r="C258">
        <v>0</v>
      </c>
    </row>
    <row r="259" spans="1:3" x14ac:dyDescent="0.25">
      <c r="A259" s="2">
        <v>39407</v>
      </c>
      <c r="B259">
        <v>779670</v>
      </c>
      <c r="C259">
        <v>0</v>
      </c>
    </row>
    <row r="260" spans="1:3" x14ac:dyDescent="0.25">
      <c r="A260" s="2">
        <v>39414</v>
      </c>
      <c r="B260">
        <v>779693</v>
      </c>
      <c r="C260">
        <v>0</v>
      </c>
    </row>
    <row r="261" spans="1:3" x14ac:dyDescent="0.25">
      <c r="A261" s="2">
        <v>39421</v>
      </c>
      <c r="B261">
        <v>779715</v>
      </c>
      <c r="C261">
        <v>0</v>
      </c>
    </row>
    <row r="262" spans="1:3" x14ac:dyDescent="0.25">
      <c r="A262" s="2">
        <v>39428</v>
      </c>
      <c r="B262">
        <v>774735</v>
      </c>
      <c r="C262">
        <v>0</v>
      </c>
    </row>
    <row r="263" spans="1:3" x14ac:dyDescent="0.25">
      <c r="A263" s="2">
        <v>39435</v>
      </c>
      <c r="B263">
        <v>769755</v>
      </c>
      <c r="C263">
        <v>0</v>
      </c>
    </row>
    <row r="264" spans="1:3" x14ac:dyDescent="0.25">
      <c r="A264" s="2">
        <v>39442</v>
      </c>
      <c r="B264">
        <v>754612</v>
      </c>
      <c r="C264">
        <v>0</v>
      </c>
    </row>
    <row r="265" spans="1:3" x14ac:dyDescent="0.25">
      <c r="A265" s="2">
        <v>39449</v>
      </c>
      <c r="B265">
        <v>740627</v>
      </c>
      <c r="C265">
        <v>0</v>
      </c>
    </row>
    <row r="266" spans="1:3" x14ac:dyDescent="0.25">
      <c r="A266" s="2">
        <v>39456</v>
      </c>
      <c r="B266">
        <v>728203</v>
      </c>
      <c r="C266">
        <v>0</v>
      </c>
    </row>
    <row r="267" spans="1:3" x14ac:dyDescent="0.25">
      <c r="A267" s="2">
        <v>39463</v>
      </c>
      <c r="B267">
        <v>728259</v>
      </c>
      <c r="C267">
        <v>0</v>
      </c>
    </row>
    <row r="268" spans="1:3" x14ac:dyDescent="0.25">
      <c r="A268" s="2">
        <v>39470</v>
      </c>
      <c r="B268">
        <v>723315</v>
      </c>
      <c r="C268">
        <v>0</v>
      </c>
    </row>
    <row r="269" spans="1:3" x14ac:dyDescent="0.25">
      <c r="A269" s="2">
        <v>39477</v>
      </c>
      <c r="B269">
        <v>718371</v>
      </c>
      <c r="C269">
        <v>0</v>
      </c>
    </row>
    <row r="270" spans="1:3" x14ac:dyDescent="0.25">
      <c r="A270" s="2">
        <v>39484</v>
      </c>
      <c r="B270">
        <v>713376</v>
      </c>
      <c r="C270">
        <v>0</v>
      </c>
    </row>
    <row r="271" spans="1:3" x14ac:dyDescent="0.25">
      <c r="A271" s="2">
        <v>39491</v>
      </c>
      <c r="B271">
        <v>713369</v>
      </c>
      <c r="C271">
        <v>0</v>
      </c>
    </row>
    <row r="272" spans="1:3" x14ac:dyDescent="0.25">
      <c r="A272" s="2">
        <v>39498</v>
      </c>
      <c r="B272">
        <v>713362</v>
      </c>
      <c r="C272">
        <v>0</v>
      </c>
    </row>
    <row r="273" spans="1:3" x14ac:dyDescent="0.25">
      <c r="A273" s="2">
        <v>39505</v>
      </c>
      <c r="B273">
        <v>713355</v>
      </c>
      <c r="C273">
        <v>0</v>
      </c>
    </row>
    <row r="274" spans="1:3" x14ac:dyDescent="0.25">
      <c r="A274" s="2">
        <v>39512</v>
      </c>
      <c r="B274">
        <v>713388</v>
      </c>
      <c r="C274">
        <v>0</v>
      </c>
    </row>
    <row r="275" spans="1:3" x14ac:dyDescent="0.25">
      <c r="A275" s="2">
        <v>39519</v>
      </c>
      <c r="B275">
        <v>703436</v>
      </c>
      <c r="C275">
        <v>0</v>
      </c>
    </row>
    <row r="276" spans="1:3" x14ac:dyDescent="0.25">
      <c r="A276" s="2">
        <v>39526</v>
      </c>
      <c r="B276">
        <v>660484</v>
      </c>
      <c r="C276">
        <v>0</v>
      </c>
    </row>
    <row r="277" spans="1:3" x14ac:dyDescent="0.25">
      <c r="A277" s="2">
        <v>39533</v>
      </c>
      <c r="B277">
        <v>612305</v>
      </c>
      <c r="C277">
        <v>0</v>
      </c>
    </row>
    <row r="278" spans="1:3" x14ac:dyDescent="0.25">
      <c r="A278" s="2">
        <v>39540</v>
      </c>
      <c r="B278">
        <v>581240</v>
      </c>
      <c r="C278">
        <v>0</v>
      </c>
    </row>
    <row r="279" spans="1:3" x14ac:dyDescent="0.25">
      <c r="A279" s="2">
        <v>39547</v>
      </c>
      <c r="B279">
        <v>560114</v>
      </c>
      <c r="C279">
        <v>0</v>
      </c>
    </row>
    <row r="280" spans="1:3" x14ac:dyDescent="0.25">
      <c r="A280" s="2">
        <v>39554</v>
      </c>
      <c r="B280">
        <v>548632</v>
      </c>
      <c r="C280">
        <v>0</v>
      </c>
    </row>
    <row r="281" spans="1:3" x14ac:dyDescent="0.25">
      <c r="A281" s="2">
        <v>39561</v>
      </c>
      <c r="B281">
        <v>548661</v>
      </c>
      <c r="C281">
        <v>0</v>
      </c>
    </row>
    <row r="282" spans="1:3" x14ac:dyDescent="0.25">
      <c r="A282" s="2">
        <v>39568</v>
      </c>
      <c r="B282">
        <v>548692</v>
      </c>
      <c r="C282">
        <v>0</v>
      </c>
    </row>
    <row r="283" spans="1:3" x14ac:dyDescent="0.25">
      <c r="A283" s="2">
        <v>39575</v>
      </c>
      <c r="B283">
        <v>536714</v>
      </c>
      <c r="C283">
        <v>0</v>
      </c>
    </row>
    <row r="284" spans="1:3" x14ac:dyDescent="0.25">
      <c r="A284" s="2">
        <v>39582</v>
      </c>
      <c r="B284">
        <v>515656</v>
      </c>
      <c r="C284">
        <v>0</v>
      </c>
    </row>
    <row r="285" spans="1:3" x14ac:dyDescent="0.25">
      <c r="A285" s="2">
        <v>39589</v>
      </c>
      <c r="B285">
        <v>502863</v>
      </c>
      <c r="C285">
        <v>0</v>
      </c>
    </row>
    <row r="286" spans="1:3" x14ac:dyDescent="0.25">
      <c r="A286" s="2">
        <v>39596</v>
      </c>
      <c r="B286">
        <v>491091</v>
      </c>
      <c r="C286">
        <v>0</v>
      </c>
    </row>
    <row r="287" spans="1:3" x14ac:dyDescent="0.25">
      <c r="A287" s="2">
        <v>39603</v>
      </c>
      <c r="B287">
        <v>486937</v>
      </c>
      <c r="C287">
        <v>0</v>
      </c>
    </row>
    <row r="288" spans="1:3" x14ac:dyDescent="0.25">
      <c r="A288" s="2">
        <v>39610</v>
      </c>
      <c r="B288">
        <v>482073</v>
      </c>
      <c r="C288">
        <v>0</v>
      </c>
    </row>
    <row r="289" spans="1:3" x14ac:dyDescent="0.25">
      <c r="A289" s="2">
        <v>39617</v>
      </c>
      <c r="B289">
        <v>478734</v>
      </c>
      <c r="C289">
        <v>0</v>
      </c>
    </row>
    <row r="290" spans="1:3" x14ac:dyDescent="0.25">
      <c r="A290" s="2">
        <v>39624</v>
      </c>
      <c r="B290">
        <v>478796</v>
      </c>
      <c r="C290">
        <v>0</v>
      </c>
    </row>
    <row r="291" spans="1:3" x14ac:dyDescent="0.25">
      <c r="A291" s="2">
        <v>39631</v>
      </c>
      <c r="B291">
        <v>478866</v>
      </c>
      <c r="C291">
        <v>0</v>
      </c>
    </row>
    <row r="292" spans="1:3" x14ac:dyDescent="0.25">
      <c r="A292" s="2">
        <v>39638</v>
      </c>
      <c r="B292">
        <v>478951</v>
      </c>
      <c r="C292">
        <v>0</v>
      </c>
    </row>
    <row r="293" spans="1:3" x14ac:dyDescent="0.25">
      <c r="A293" s="2">
        <v>39645</v>
      </c>
      <c r="B293">
        <v>479036</v>
      </c>
      <c r="C293">
        <v>0</v>
      </c>
    </row>
    <row r="294" spans="1:3" x14ac:dyDescent="0.25">
      <c r="A294" s="2">
        <v>39652</v>
      </c>
      <c r="B294">
        <v>479121</v>
      </c>
      <c r="C294">
        <v>0</v>
      </c>
    </row>
    <row r="295" spans="1:3" x14ac:dyDescent="0.25">
      <c r="A295" s="2">
        <v>39659</v>
      </c>
      <c r="B295">
        <v>479206</v>
      </c>
      <c r="C295">
        <v>0</v>
      </c>
    </row>
    <row r="296" spans="1:3" x14ac:dyDescent="0.25">
      <c r="A296" s="2">
        <v>39666</v>
      </c>
      <c r="B296">
        <v>479330</v>
      </c>
      <c r="C296">
        <v>0</v>
      </c>
    </row>
    <row r="297" spans="1:3" x14ac:dyDescent="0.25">
      <c r="A297" s="2">
        <v>39673</v>
      </c>
      <c r="B297">
        <v>479434</v>
      </c>
      <c r="C297">
        <v>0</v>
      </c>
    </row>
    <row r="298" spans="1:3" x14ac:dyDescent="0.25">
      <c r="A298" s="2">
        <v>39680</v>
      </c>
      <c r="B298">
        <v>479538</v>
      </c>
      <c r="C298">
        <v>0</v>
      </c>
    </row>
    <row r="299" spans="1:3" x14ac:dyDescent="0.25">
      <c r="A299" s="2">
        <v>39687</v>
      </c>
      <c r="B299">
        <v>479642</v>
      </c>
      <c r="C299">
        <v>0</v>
      </c>
    </row>
    <row r="300" spans="1:3" x14ac:dyDescent="0.25">
      <c r="A300" s="2">
        <v>39694</v>
      </c>
      <c r="B300">
        <v>479726</v>
      </c>
      <c r="C300">
        <v>0</v>
      </c>
    </row>
    <row r="301" spans="1:3" x14ac:dyDescent="0.25">
      <c r="A301" s="2">
        <v>39701</v>
      </c>
      <c r="B301">
        <v>479782</v>
      </c>
      <c r="C301">
        <v>0</v>
      </c>
    </row>
    <row r="302" spans="1:3" x14ac:dyDescent="0.25">
      <c r="A302" s="2">
        <v>39708</v>
      </c>
      <c r="B302">
        <v>479839</v>
      </c>
      <c r="C302">
        <v>0</v>
      </c>
    </row>
    <row r="303" spans="1:3" x14ac:dyDescent="0.25">
      <c r="A303" s="2">
        <v>39715</v>
      </c>
      <c r="B303">
        <v>476578</v>
      </c>
      <c r="C303">
        <v>0</v>
      </c>
    </row>
    <row r="304" spans="1:3" x14ac:dyDescent="0.25">
      <c r="A304" s="2">
        <v>39722</v>
      </c>
      <c r="B304">
        <v>476621</v>
      </c>
      <c r="C304">
        <v>0</v>
      </c>
    </row>
    <row r="305" spans="1:3" x14ac:dyDescent="0.25">
      <c r="A305" s="2">
        <v>39729</v>
      </c>
      <c r="B305">
        <v>476579</v>
      </c>
      <c r="C305">
        <v>0</v>
      </c>
    </row>
    <row r="306" spans="1:3" x14ac:dyDescent="0.25">
      <c r="A306" s="2">
        <v>39736</v>
      </c>
      <c r="B306">
        <v>476555</v>
      </c>
      <c r="C306">
        <v>0</v>
      </c>
    </row>
    <row r="307" spans="1:3" x14ac:dyDescent="0.25">
      <c r="A307" s="2">
        <v>39743</v>
      </c>
      <c r="B307">
        <v>476512</v>
      </c>
      <c r="C307">
        <v>0</v>
      </c>
    </row>
    <row r="308" spans="1:3" x14ac:dyDescent="0.25">
      <c r="A308" s="2">
        <v>39750</v>
      </c>
      <c r="B308">
        <v>476469</v>
      </c>
      <c r="C308">
        <v>0</v>
      </c>
    </row>
    <row r="309" spans="1:3" x14ac:dyDescent="0.25">
      <c r="A309" s="2">
        <v>39757</v>
      </c>
      <c r="B309">
        <v>476456</v>
      </c>
      <c r="C309">
        <v>0</v>
      </c>
    </row>
    <row r="310" spans="1:3" x14ac:dyDescent="0.25">
      <c r="A310" s="2">
        <v>39764</v>
      </c>
      <c r="B310">
        <v>476440</v>
      </c>
      <c r="C310">
        <v>0</v>
      </c>
    </row>
    <row r="311" spans="1:3" x14ac:dyDescent="0.25">
      <c r="A311" s="2">
        <v>39771</v>
      </c>
      <c r="B311">
        <v>476425</v>
      </c>
      <c r="C311">
        <v>0</v>
      </c>
    </row>
    <row r="312" spans="1:3" x14ac:dyDescent="0.25">
      <c r="A312" s="2">
        <v>39778</v>
      </c>
      <c r="B312">
        <v>476407</v>
      </c>
      <c r="C312">
        <v>0</v>
      </c>
    </row>
    <row r="313" spans="1:3" x14ac:dyDescent="0.25">
      <c r="A313" s="2">
        <v>39785</v>
      </c>
      <c r="B313">
        <v>476354</v>
      </c>
      <c r="C313">
        <v>0</v>
      </c>
    </row>
    <row r="314" spans="1:3" x14ac:dyDescent="0.25">
      <c r="A314" s="2">
        <v>39792</v>
      </c>
      <c r="B314">
        <v>476246</v>
      </c>
      <c r="C314">
        <v>0</v>
      </c>
    </row>
    <row r="315" spans="1:3" x14ac:dyDescent="0.25">
      <c r="A315" s="2">
        <v>39799</v>
      </c>
      <c r="B315">
        <v>476138</v>
      </c>
      <c r="C315">
        <v>0</v>
      </c>
    </row>
    <row r="316" spans="1:3" x14ac:dyDescent="0.25">
      <c r="A316" s="2">
        <v>39806</v>
      </c>
      <c r="B316">
        <v>476014</v>
      </c>
      <c r="C316">
        <v>0</v>
      </c>
    </row>
    <row r="317" spans="1:3" x14ac:dyDescent="0.25">
      <c r="A317" s="2">
        <v>39813</v>
      </c>
      <c r="B317">
        <v>475921</v>
      </c>
      <c r="C317">
        <v>0</v>
      </c>
    </row>
    <row r="318" spans="1:3" x14ac:dyDescent="0.25">
      <c r="A318" s="2">
        <v>39820</v>
      </c>
      <c r="B318">
        <v>475718</v>
      </c>
      <c r="C318">
        <v>0</v>
      </c>
    </row>
    <row r="319" spans="1:3" x14ac:dyDescent="0.25">
      <c r="A319" s="2">
        <v>39827</v>
      </c>
      <c r="B319">
        <v>475515</v>
      </c>
      <c r="C319">
        <v>5634</v>
      </c>
    </row>
    <row r="320" spans="1:3" x14ac:dyDescent="0.25">
      <c r="A320" s="2">
        <v>39834</v>
      </c>
      <c r="B320">
        <v>475322</v>
      </c>
      <c r="C320">
        <v>5991</v>
      </c>
    </row>
    <row r="321" spans="1:3" x14ac:dyDescent="0.25">
      <c r="A321" s="2">
        <v>39841</v>
      </c>
      <c r="B321">
        <v>475129</v>
      </c>
      <c r="C321">
        <v>7377</v>
      </c>
    </row>
    <row r="322" spans="1:3" x14ac:dyDescent="0.25">
      <c r="A322" s="2">
        <v>39848</v>
      </c>
      <c r="B322">
        <v>474982</v>
      </c>
      <c r="C322">
        <v>7377</v>
      </c>
    </row>
    <row r="323" spans="1:3" x14ac:dyDescent="0.25">
      <c r="A323" s="2">
        <v>39855</v>
      </c>
      <c r="B323">
        <v>474869</v>
      </c>
      <c r="C323">
        <v>7377</v>
      </c>
    </row>
    <row r="324" spans="1:3" x14ac:dyDescent="0.25">
      <c r="A324" s="2">
        <v>39862</v>
      </c>
      <c r="B324">
        <v>474756</v>
      </c>
      <c r="C324">
        <v>65292</v>
      </c>
    </row>
    <row r="325" spans="1:3" x14ac:dyDescent="0.25">
      <c r="A325" s="2">
        <v>39869</v>
      </c>
      <c r="B325">
        <v>474643</v>
      </c>
      <c r="C325">
        <v>68745</v>
      </c>
    </row>
    <row r="326" spans="1:3" x14ac:dyDescent="0.25">
      <c r="A326" s="2">
        <v>39876</v>
      </c>
      <c r="B326">
        <v>474619</v>
      </c>
      <c r="C326">
        <v>68902</v>
      </c>
    </row>
    <row r="327" spans="1:3" x14ac:dyDescent="0.25">
      <c r="A327" s="2">
        <v>39883</v>
      </c>
      <c r="B327">
        <v>474661</v>
      </c>
      <c r="C327">
        <v>68958</v>
      </c>
    </row>
    <row r="328" spans="1:3" x14ac:dyDescent="0.25">
      <c r="A328" s="2">
        <v>39890</v>
      </c>
      <c r="B328">
        <v>474704</v>
      </c>
      <c r="C328">
        <v>236489</v>
      </c>
    </row>
    <row r="329" spans="1:3" x14ac:dyDescent="0.25">
      <c r="A329" s="2">
        <v>39897</v>
      </c>
      <c r="B329">
        <v>474746</v>
      </c>
      <c r="C329">
        <v>236156</v>
      </c>
    </row>
    <row r="330" spans="1:3" x14ac:dyDescent="0.25">
      <c r="A330" s="2">
        <v>39904</v>
      </c>
      <c r="B330">
        <v>492330</v>
      </c>
      <c r="C330">
        <v>236637</v>
      </c>
    </row>
    <row r="331" spans="1:3" x14ac:dyDescent="0.25">
      <c r="A331" s="2">
        <v>39911</v>
      </c>
      <c r="B331">
        <v>508414</v>
      </c>
      <c r="C331">
        <v>236651</v>
      </c>
    </row>
    <row r="332" spans="1:3" x14ac:dyDescent="0.25">
      <c r="A332" s="2">
        <v>39918</v>
      </c>
      <c r="B332">
        <v>526103</v>
      </c>
      <c r="C332">
        <v>355637</v>
      </c>
    </row>
    <row r="333" spans="1:3" x14ac:dyDescent="0.25">
      <c r="A333" s="2">
        <v>39925</v>
      </c>
      <c r="B333">
        <v>534969</v>
      </c>
      <c r="C333">
        <v>367590</v>
      </c>
    </row>
    <row r="334" spans="1:3" x14ac:dyDescent="0.25">
      <c r="A334" s="2">
        <v>39932</v>
      </c>
      <c r="B334">
        <v>549046</v>
      </c>
      <c r="C334">
        <v>366153</v>
      </c>
    </row>
    <row r="335" spans="1:3" x14ac:dyDescent="0.25">
      <c r="A335" s="2">
        <v>39939</v>
      </c>
      <c r="B335">
        <v>560601</v>
      </c>
      <c r="C335">
        <v>365820</v>
      </c>
    </row>
    <row r="336" spans="1:3" x14ac:dyDescent="0.25">
      <c r="A336" s="2">
        <v>39946</v>
      </c>
      <c r="B336">
        <v>577091</v>
      </c>
      <c r="C336">
        <v>431545</v>
      </c>
    </row>
    <row r="337" spans="1:3" x14ac:dyDescent="0.25">
      <c r="A337" s="2">
        <v>39953</v>
      </c>
      <c r="B337">
        <v>583271</v>
      </c>
      <c r="C337">
        <v>431480</v>
      </c>
    </row>
    <row r="338" spans="1:3" x14ac:dyDescent="0.25">
      <c r="A338" s="2">
        <v>39960</v>
      </c>
      <c r="B338">
        <v>600142</v>
      </c>
      <c r="C338">
        <v>427552</v>
      </c>
    </row>
    <row r="339" spans="1:3" x14ac:dyDescent="0.25">
      <c r="A339" s="2">
        <v>39967</v>
      </c>
      <c r="B339">
        <v>606168</v>
      </c>
      <c r="C339">
        <v>427633</v>
      </c>
    </row>
    <row r="340" spans="1:3" x14ac:dyDescent="0.25">
      <c r="A340" s="2">
        <v>39974</v>
      </c>
      <c r="B340">
        <v>628690</v>
      </c>
      <c r="C340">
        <v>427416</v>
      </c>
    </row>
    <row r="341" spans="1:3" x14ac:dyDescent="0.25">
      <c r="A341" s="2">
        <v>39981</v>
      </c>
      <c r="B341">
        <v>638668</v>
      </c>
      <c r="C341">
        <v>455964</v>
      </c>
    </row>
    <row r="342" spans="1:3" x14ac:dyDescent="0.25">
      <c r="A342" s="2">
        <v>39988</v>
      </c>
      <c r="B342">
        <v>653193</v>
      </c>
      <c r="C342">
        <v>467226</v>
      </c>
    </row>
    <row r="343" spans="1:3" x14ac:dyDescent="0.25">
      <c r="A343" s="2">
        <v>39995</v>
      </c>
      <c r="B343">
        <v>663470</v>
      </c>
      <c r="C343">
        <v>462444</v>
      </c>
    </row>
    <row r="344" spans="1:3" x14ac:dyDescent="0.25">
      <c r="A344" s="2">
        <v>40002</v>
      </c>
      <c r="B344">
        <v>673500</v>
      </c>
      <c r="C344">
        <v>462453</v>
      </c>
    </row>
    <row r="345" spans="1:3" x14ac:dyDescent="0.25">
      <c r="A345" s="2">
        <v>40009</v>
      </c>
      <c r="B345">
        <v>684030</v>
      </c>
      <c r="C345">
        <v>526418</v>
      </c>
    </row>
    <row r="346" spans="1:3" x14ac:dyDescent="0.25">
      <c r="A346" s="2">
        <v>40016</v>
      </c>
      <c r="B346">
        <v>692726</v>
      </c>
      <c r="C346">
        <v>545466</v>
      </c>
    </row>
    <row r="347" spans="1:3" x14ac:dyDescent="0.25">
      <c r="A347" s="2">
        <v>40023</v>
      </c>
      <c r="B347">
        <v>695758</v>
      </c>
      <c r="C347">
        <v>542888</v>
      </c>
    </row>
    <row r="348" spans="1:3" x14ac:dyDescent="0.25">
      <c r="A348" s="2">
        <v>40030</v>
      </c>
      <c r="B348">
        <v>705331</v>
      </c>
      <c r="C348">
        <v>542885</v>
      </c>
    </row>
    <row r="349" spans="1:3" x14ac:dyDescent="0.25">
      <c r="A349" s="2">
        <v>40037</v>
      </c>
      <c r="B349">
        <v>728974</v>
      </c>
      <c r="C349">
        <v>542885</v>
      </c>
    </row>
    <row r="350" spans="1:3" x14ac:dyDescent="0.25">
      <c r="A350" s="2">
        <v>40044</v>
      </c>
      <c r="B350">
        <v>736086</v>
      </c>
      <c r="C350">
        <v>609531</v>
      </c>
    </row>
    <row r="351" spans="1:3" x14ac:dyDescent="0.25">
      <c r="A351" s="2">
        <v>40051</v>
      </c>
      <c r="B351">
        <v>744878</v>
      </c>
      <c r="C351">
        <v>622864</v>
      </c>
    </row>
    <row r="352" spans="1:3" x14ac:dyDescent="0.25">
      <c r="A352" s="2">
        <v>40058</v>
      </c>
      <c r="B352">
        <v>752841</v>
      </c>
      <c r="C352">
        <v>625253</v>
      </c>
    </row>
    <row r="353" spans="1:3" x14ac:dyDescent="0.25">
      <c r="A353" s="2">
        <v>40065</v>
      </c>
      <c r="B353">
        <v>757772</v>
      </c>
      <c r="C353">
        <v>625278</v>
      </c>
    </row>
    <row r="354" spans="1:3" x14ac:dyDescent="0.25">
      <c r="A354" s="2">
        <v>40072</v>
      </c>
      <c r="B354">
        <v>759803</v>
      </c>
      <c r="C354">
        <v>685056</v>
      </c>
    </row>
    <row r="355" spans="1:3" x14ac:dyDescent="0.25">
      <c r="A355" s="2">
        <v>40079</v>
      </c>
      <c r="B355">
        <v>765633</v>
      </c>
      <c r="C355">
        <v>693595</v>
      </c>
    </row>
    <row r="356" spans="1:3" x14ac:dyDescent="0.25">
      <c r="A356" s="2">
        <v>40086</v>
      </c>
      <c r="B356">
        <v>769160</v>
      </c>
      <c r="C356">
        <v>692365</v>
      </c>
    </row>
    <row r="357" spans="1:3" x14ac:dyDescent="0.25">
      <c r="A357" s="2">
        <v>40093</v>
      </c>
      <c r="B357">
        <v>769185</v>
      </c>
      <c r="C357">
        <v>692291</v>
      </c>
    </row>
    <row r="358" spans="1:3" x14ac:dyDescent="0.25">
      <c r="A358" s="2">
        <v>40100</v>
      </c>
      <c r="B358">
        <v>773460</v>
      </c>
      <c r="C358">
        <v>762990</v>
      </c>
    </row>
    <row r="359" spans="1:3" x14ac:dyDescent="0.25">
      <c r="A359" s="2">
        <v>40107</v>
      </c>
      <c r="B359">
        <v>773486</v>
      </c>
      <c r="C359">
        <v>776868</v>
      </c>
    </row>
    <row r="360" spans="1:3" x14ac:dyDescent="0.25">
      <c r="A360" s="2">
        <v>40114</v>
      </c>
      <c r="B360">
        <v>774561</v>
      </c>
      <c r="C360">
        <v>774066</v>
      </c>
    </row>
    <row r="361" spans="1:3" x14ac:dyDescent="0.25">
      <c r="A361" s="2">
        <v>40121</v>
      </c>
      <c r="B361">
        <v>776512</v>
      </c>
      <c r="C361">
        <v>774394</v>
      </c>
    </row>
    <row r="362" spans="1:3" x14ac:dyDescent="0.25">
      <c r="A362" s="2">
        <v>40128</v>
      </c>
      <c r="B362">
        <v>776520</v>
      </c>
      <c r="C362">
        <v>775573</v>
      </c>
    </row>
    <row r="363" spans="1:3" x14ac:dyDescent="0.25">
      <c r="A363" s="2">
        <v>40135</v>
      </c>
      <c r="B363">
        <v>776527</v>
      </c>
      <c r="C363">
        <v>847042</v>
      </c>
    </row>
    <row r="364" spans="1:3" x14ac:dyDescent="0.25">
      <c r="A364" s="2">
        <v>40142</v>
      </c>
      <c r="B364">
        <v>776535</v>
      </c>
      <c r="C364">
        <v>852124</v>
      </c>
    </row>
    <row r="365" spans="1:3" x14ac:dyDescent="0.25">
      <c r="A365" s="2">
        <v>40149</v>
      </c>
      <c r="B365">
        <v>776543</v>
      </c>
      <c r="C365">
        <v>852172</v>
      </c>
    </row>
    <row r="366" spans="1:3" x14ac:dyDescent="0.25">
      <c r="A366" s="2">
        <v>40156</v>
      </c>
      <c r="B366">
        <v>776554</v>
      </c>
      <c r="C366">
        <v>854313</v>
      </c>
    </row>
    <row r="367" spans="1:3" x14ac:dyDescent="0.25">
      <c r="A367" s="2">
        <v>40163</v>
      </c>
      <c r="B367">
        <v>776565</v>
      </c>
      <c r="C367">
        <v>901231</v>
      </c>
    </row>
    <row r="368" spans="1:3" x14ac:dyDescent="0.25">
      <c r="A368" s="2">
        <v>40170</v>
      </c>
      <c r="B368">
        <v>776576</v>
      </c>
      <c r="C368">
        <v>910433</v>
      </c>
    </row>
    <row r="369" spans="1:3" x14ac:dyDescent="0.25">
      <c r="A369" s="2">
        <v>40177</v>
      </c>
      <c r="B369">
        <v>776587</v>
      </c>
      <c r="C369">
        <v>908257</v>
      </c>
    </row>
    <row r="370" spans="1:3" x14ac:dyDescent="0.25">
      <c r="A370" s="2">
        <v>40184</v>
      </c>
      <c r="B370">
        <v>776595</v>
      </c>
      <c r="C370">
        <v>908737</v>
      </c>
    </row>
    <row r="371" spans="1:3" x14ac:dyDescent="0.25">
      <c r="A371" s="2">
        <v>40191</v>
      </c>
      <c r="B371">
        <v>776603</v>
      </c>
      <c r="C371">
        <v>968590</v>
      </c>
    </row>
    <row r="372" spans="1:3" x14ac:dyDescent="0.25">
      <c r="A372" s="2">
        <v>40198</v>
      </c>
      <c r="B372">
        <v>776611</v>
      </c>
      <c r="C372">
        <v>970901</v>
      </c>
    </row>
    <row r="373" spans="1:3" x14ac:dyDescent="0.25">
      <c r="A373" s="2">
        <v>40205</v>
      </c>
      <c r="B373">
        <v>776619</v>
      </c>
      <c r="C373">
        <v>969728</v>
      </c>
    </row>
    <row r="374" spans="1:3" x14ac:dyDescent="0.25">
      <c r="A374" s="2">
        <v>40212</v>
      </c>
      <c r="B374">
        <v>776614</v>
      </c>
      <c r="C374">
        <v>970327</v>
      </c>
    </row>
    <row r="375" spans="1:3" x14ac:dyDescent="0.25">
      <c r="A375" s="2">
        <v>40219</v>
      </c>
      <c r="B375">
        <v>776592</v>
      </c>
      <c r="C375">
        <v>976865</v>
      </c>
    </row>
    <row r="376" spans="1:3" x14ac:dyDescent="0.25">
      <c r="A376" s="2">
        <v>40226</v>
      </c>
      <c r="B376">
        <v>776571</v>
      </c>
      <c r="C376">
        <v>1025541</v>
      </c>
    </row>
    <row r="377" spans="1:3" x14ac:dyDescent="0.25">
      <c r="A377" s="2">
        <v>40233</v>
      </c>
      <c r="B377">
        <v>776549</v>
      </c>
      <c r="C377">
        <v>1032560</v>
      </c>
    </row>
    <row r="378" spans="1:3" x14ac:dyDescent="0.25">
      <c r="A378" s="2">
        <v>40240</v>
      </c>
      <c r="B378">
        <v>776553</v>
      </c>
      <c r="C378">
        <v>1026828</v>
      </c>
    </row>
    <row r="379" spans="1:3" x14ac:dyDescent="0.25">
      <c r="A379" s="2">
        <v>40247</v>
      </c>
      <c r="B379">
        <v>776591</v>
      </c>
      <c r="C379">
        <v>1029172</v>
      </c>
    </row>
    <row r="380" spans="1:3" x14ac:dyDescent="0.25">
      <c r="A380" s="2">
        <v>40254</v>
      </c>
      <c r="B380">
        <v>776629</v>
      </c>
      <c r="C380">
        <v>1066440</v>
      </c>
    </row>
    <row r="381" spans="1:3" x14ac:dyDescent="0.25">
      <c r="A381" s="2">
        <v>40261</v>
      </c>
      <c r="B381">
        <v>776667</v>
      </c>
      <c r="C381">
        <v>1073800</v>
      </c>
    </row>
    <row r="382" spans="1:3" x14ac:dyDescent="0.25">
      <c r="A382" s="2">
        <v>40268</v>
      </c>
      <c r="B382">
        <v>776705</v>
      </c>
      <c r="C382">
        <v>1068697</v>
      </c>
    </row>
    <row r="383" spans="1:3" x14ac:dyDescent="0.25">
      <c r="A383" s="2">
        <v>40275</v>
      </c>
      <c r="B383">
        <v>776708</v>
      </c>
      <c r="C383">
        <v>1068736</v>
      </c>
    </row>
    <row r="384" spans="1:3" x14ac:dyDescent="0.25">
      <c r="A384" s="2">
        <v>40282</v>
      </c>
      <c r="B384">
        <v>776711</v>
      </c>
      <c r="C384">
        <v>1101874</v>
      </c>
    </row>
    <row r="385" spans="1:3" x14ac:dyDescent="0.25">
      <c r="A385" s="2">
        <v>40289</v>
      </c>
      <c r="B385">
        <v>776714</v>
      </c>
      <c r="C385">
        <v>1101929</v>
      </c>
    </row>
    <row r="386" spans="1:3" x14ac:dyDescent="0.25">
      <c r="A386" s="2">
        <v>40296</v>
      </c>
      <c r="B386">
        <v>776717</v>
      </c>
      <c r="C386">
        <v>1096416</v>
      </c>
    </row>
    <row r="387" spans="1:3" x14ac:dyDescent="0.25">
      <c r="A387" s="2">
        <v>40303</v>
      </c>
      <c r="B387">
        <v>776749</v>
      </c>
      <c r="C387">
        <v>1097415</v>
      </c>
    </row>
    <row r="388" spans="1:3" x14ac:dyDescent="0.25">
      <c r="A388" s="2">
        <v>40310</v>
      </c>
      <c r="B388">
        <v>776792</v>
      </c>
      <c r="C388">
        <v>1098355</v>
      </c>
    </row>
    <row r="389" spans="1:3" x14ac:dyDescent="0.25">
      <c r="A389" s="2">
        <v>40317</v>
      </c>
      <c r="B389">
        <v>776834</v>
      </c>
      <c r="C389">
        <v>1119485</v>
      </c>
    </row>
    <row r="390" spans="1:3" x14ac:dyDescent="0.25">
      <c r="A390" s="2">
        <v>40324</v>
      </c>
      <c r="B390">
        <v>776877</v>
      </c>
      <c r="C390">
        <v>1112910</v>
      </c>
    </row>
    <row r="391" spans="1:3" x14ac:dyDescent="0.25">
      <c r="A391" s="2">
        <v>40331</v>
      </c>
      <c r="B391">
        <v>776913</v>
      </c>
      <c r="C391">
        <v>1113614</v>
      </c>
    </row>
    <row r="392" spans="1:3" x14ac:dyDescent="0.25">
      <c r="A392" s="2">
        <v>40338</v>
      </c>
      <c r="B392">
        <v>776932</v>
      </c>
      <c r="C392">
        <v>1113675</v>
      </c>
    </row>
    <row r="393" spans="1:3" x14ac:dyDescent="0.25">
      <c r="A393" s="2">
        <v>40345</v>
      </c>
      <c r="B393">
        <v>776951</v>
      </c>
      <c r="C393">
        <v>1127597</v>
      </c>
    </row>
    <row r="394" spans="1:3" x14ac:dyDescent="0.25">
      <c r="A394" s="2">
        <v>40352</v>
      </c>
      <c r="B394">
        <v>776970</v>
      </c>
      <c r="C394">
        <v>1128661</v>
      </c>
    </row>
    <row r="395" spans="1:3" x14ac:dyDescent="0.25">
      <c r="A395" s="2">
        <v>40359</v>
      </c>
      <c r="B395">
        <v>776989</v>
      </c>
      <c r="C395">
        <v>1118127</v>
      </c>
    </row>
    <row r="396" spans="1:3" x14ac:dyDescent="0.25">
      <c r="A396" s="2">
        <v>40366</v>
      </c>
      <c r="B396">
        <v>776997</v>
      </c>
      <c r="C396">
        <v>1118290</v>
      </c>
    </row>
    <row r="397" spans="1:3" x14ac:dyDescent="0.25">
      <c r="A397" s="2">
        <v>40373</v>
      </c>
      <c r="B397">
        <v>777005</v>
      </c>
      <c r="C397">
        <v>1128560</v>
      </c>
    </row>
    <row r="398" spans="1:3" x14ac:dyDescent="0.25">
      <c r="A398" s="2">
        <v>40380</v>
      </c>
      <c r="B398">
        <v>777013</v>
      </c>
      <c r="C398">
        <v>1124590</v>
      </c>
    </row>
    <row r="399" spans="1:3" x14ac:dyDescent="0.25">
      <c r="A399" s="2">
        <v>40387</v>
      </c>
      <c r="B399">
        <v>777021</v>
      </c>
      <c r="C399">
        <v>1117474</v>
      </c>
    </row>
    <row r="400" spans="1:3" x14ac:dyDescent="0.25">
      <c r="A400" s="2">
        <v>40394</v>
      </c>
      <c r="B400">
        <v>777019</v>
      </c>
      <c r="C400">
        <v>1117734</v>
      </c>
    </row>
    <row r="401" spans="1:3" x14ac:dyDescent="0.25">
      <c r="A401" s="2">
        <v>40401</v>
      </c>
      <c r="B401">
        <v>777009</v>
      </c>
      <c r="C401">
        <v>1119459</v>
      </c>
    </row>
    <row r="402" spans="1:3" x14ac:dyDescent="0.25">
      <c r="A402" s="2">
        <v>40408</v>
      </c>
      <c r="B402">
        <v>779549</v>
      </c>
      <c r="C402">
        <v>1113017</v>
      </c>
    </row>
    <row r="403" spans="1:3" x14ac:dyDescent="0.25">
      <c r="A403" s="2">
        <v>40415</v>
      </c>
      <c r="B403">
        <v>784498</v>
      </c>
      <c r="C403">
        <v>1103167</v>
      </c>
    </row>
    <row r="404" spans="1:3" x14ac:dyDescent="0.25">
      <c r="A404" s="2">
        <v>40422</v>
      </c>
      <c r="B404">
        <v>786283</v>
      </c>
      <c r="C404">
        <v>1103168</v>
      </c>
    </row>
    <row r="405" spans="1:3" x14ac:dyDescent="0.25">
      <c r="A405" s="2">
        <v>40429</v>
      </c>
      <c r="B405">
        <v>789894</v>
      </c>
      <c r="C405">
        <v>1103168</v>
      </c>
    </row>
    <row r="406" spans="1:3" x14ac:dyDescent="0.25">
      <c r="A406" s="2">
        <v>40436</v>
      </c>
      <c r="B406">
        <v>794646</v>
      </c>
      <c r="C406">
        <v>1092234</v>
      </c>
    </row>
    <row r="407" spans="1:3" x14ac:dyDescent="0.25">
      <c r="A407" s="2">
        <v>40443</v>
      </c>
      <c r="B407">
        <v>805107</v>
      </c>
      <c r="C407">
        <v>1091873</v>
      </c>
    </row>
    <row r="408" spans="1:3" x14ac:dyDescent="0.25">
      <c r="A408" s="2">
        <v>40450</v>
      </c>
      <c r="B408">
        <v>811669</v>
      </c>
      <c r="C408">
        <v>1078539</v>
      </c>
    </row>
    <row r="409" spans="1:3" x14ac:dyDescent="0.25">
      <c r="A409" s="2">
        <v>40457</v>
      </c>
      <c r="B409">
        <v>819072</v>
      </c>
      <c r="C409">
        <v>1078539</v>
      </c>
    </row>
    <row r="410" spans="1:3" x14ac:dyDescent="0.25">
      <c r="A410" s="2">
        <v>40464</v>
      </c>
      <c r="B410">
        <v>821156</v>
      </c>
      <c r="C410">
        <v>1078539</v>
      </c>
    </row>
    <row r="411" spans="1:3" x14ac:dyDescent="0.25">
      <c r="A411" s="2">
        <v>40471</v>
      </c>
      <c r="B411">
        <v>832121</v>
      </c>
      <c r="C411">
        <v>1065751</v>
      </c>
    </row>
    <row r="412" spans="1:3" x14ac:dyDescent="0.25">
      <c r="A412" s="2">
        <v>40478</v>
      </c>
      <c r="B412">
        <v>837848</v>
      </c>
      <c r="C412">
        <v>1051037</v>
      </c>
    </row>
    <row r="413" spans="1:3" x14ac:dyDescent="0.25">
      <c r="A413" s="2">
        <v>40485</v>
      </c>
      <c r="B413">
        <v>842008</v>
      </c>
      <c r="C413">
        <v>1051037</v>
      </c>
    </row>
    <row r="414" spans="1:3" x14ac:dyDescent="0.25">
      <c r="A414" s="2">
        <v>40492</v>
      </c>
      <c r="B414">
        <v>853041</v>
      </c>
      <c r="C414">
        <v>1051037</v>
      </c>
    </row>
    <row r="415" spans="1:3" x14ac:dyDescent="0.25">
      <c r="A415" s="2">
        <v>40499</v>
      </c>
      <c r="B415">
        <v>873618</v>
      </c>
      <c r="C415">
        <v>1038278</v>
      </c>
    </row>
    <row r="416" spans="1:3" x14ac:dyDescent="0.25">
      <c r="A416" s="2">
        <v>40506</v>
      </c>
      <c r="B416">
        <v>901238</v>
      </c>
      <c r="C416">
        <v>1037803</v>
      </c>
    </row>
    <row r="417" spans="1:3" x14ac:dyDescent="0.25">
      <c r="A417" s="2">
        <v>40513</v>
      </c>
      <c r="B417">
        <v>917451</v>
      </c>
      <c r="C417">
        <v>1022653</v>
      </c>
    </row>
    <row r="418" spans="1:3" x14ac:dyDescent="0.25">
      <c r="A418" s="2">
        <v>40520</v>
      </c>
      <c r="B418">
        <v>949612</v>
      </c>
      <c r="C418">
        <v>1022653</v>
      </c>
    </row>
    <row r="419" spans="1:3" x14ac:dyDescent="0.25">
      <c r="A419" s="2">
        <v>40527</v>
      </c>
      <c r="B419">
        <v>967553</v>
      </c>
      <c r="C419">
        <v>1008845</v>
      </c>
    </row>
    <row r="420" spans="1:3" x14ac:dyDescent="0.25">
      <c r="A420" s="2">
        <v>40534</v>
      </c>
      <c r="B420">
        <v>1007237</v>
      </c>
      <c r="C420">
        <v>1008400</v>
      </c>
    </row>
    <row r="421" spans="1:3" x14ac:dyDescent="0.25">
      <c r="A421" s="2">
        <v>40541</v>
      </c>
      <c r="B421">
        <v>1016102</v>
      </c>
      <c r="C421">
        <v>992141</v>
      </c>
    </row>
    <row r="422" spans="1:3" x14ac:dyDescent="0.25">
      <c r="A422" s="2">
        <v>40548</v>
      </c>
      <c r="B422">
        <v>1030985</v>
      </c>
      <c r="C422">
        <v>992141</v>
      </c>
    </row>
    <row r="423" spans="1:3" x14ac:dyDescent="0.25">
      <c r="A423" s="2">
        <v>40555</v>
      </c>
      <c r="B423">
        <v>1062061</v>
      </c>
      <c r="C423">
        <v>992141</v>
      </c>
    </row>
    <row r="424" spans="1:3" x14ac:dyDescent="0.25">
      <c r="A424" s="2">
        <v>40562</v>
      </c>
      <c r="B424">
        <v>1079578</v>
      </c>
      <c r="C424">
        <v>980157</v>
      </c>
    </row>
    <row r="425" spans="1:3" x14ac:dyDescent="0.25">
      <c r="A425" s="2">
        <v>40569</v>
      </c>
      <c r="B425">
        <v>1114448</v>
      </c>
      <c r="C425">
        <v>965077</v>
      </c>
    </row>
    <row r="426" spans="1:3" x14ac:dyDescent="0.25">
      <c r="A426" s="2">
        <v>40576</v>
      </c>
      <c r="B426">
        <v>1138166</v>
      </c>
      <c r="C426">
        <v>965077</v>
      </c>
    </row>
    <row r="427" spans="1:3" x14ac:dyDescent="0.25">
      <c r="A427" s="2">
        <v>40583</v>
      </c>
      <c r="B427">
        <v>1167087</v>
      </c>
      <c r="C427">
        <v>965077</v>
      </c>
    </row>
    <row r="428" spans="1:3" x14ac:dyDescent="0.25">
      <c r="A428" s="2">
        <v>40590</v>
      </c>
      <c r="B428">
        <v>1190341</v>
      </c>
      <c r="C428">
        <v>958444</v>
      </c>
    </row>
    <row r="429" spans="1:3" x14ac:dyDescent="0.25">
      <c r="A429" s="2">
        <v>40597</v>
      </c>
      <c r="B429">
        <v>1213425</v>
      </c>
      <c r="C429">
        <v>958201</v>
      </c>
    </row>
    <row r="430" spans="1:3" x14ac:dyDescent="0.25">
      <c r="A430" s="2">
        <v>40604</v>
      </c>
      <c r="B430">
        <v>1236258</v>
      </c>
      <c r="C430">
        <v>948932</v>
      </c>
    </row>
    <row r="431" spans="1:3" x14ac:dyDescent="0.25">
      <c r="A431" s="2">
        <v>40611</v>
      </c>
      <c r="B431">
        <v>1266069</v>
      </c>
      <c r="C431">
        <v>948932</v>
      </c>
    </row>
    <row r="432" spans="1:3" x14ac:dyDescent="0.25">
      <c r="A432" s="2">
        <v>40618</v>
      </c>
      <c r="B432">
        <v>1280386</v>
      </c>
      <c r="C432">
        <v>944103</v>
      </c>
    </row>
    <row r="433" spans="1:3" x14ac:dyDescent="0.25">
      <c r="A433" s="2">
        <v>40625</v>
      </c>
      <c r="B433">
        <v>1305239</v>
      </c>
      <c r="C433">
        <v>943848</v>
      </c>
    </row>
    <row r="434" spans="1:3" x14ac:dyDescent="0.25">
      <c r="A434" s="2">
        <v>40632</v>
      </c>
      <c r="B434">
        <v>1333445</v>
      </c>
      <c r="C434">
        <v>937155</v>
      </c>
    </row>
    <row r="435" spans="1:3" x14ac:dyDescent="0.25">
      <c r="A435" s="2">
        <v>40639</v>
      </c>
      <c r="B435">
        <v>1358207</v>
      </c>
      <c r="C435">
        <v>937155</v>
      </c>
    </row>
    <row r="436" spans="1:3" x14ac:dyDescent="0.25">
      <c r="A436" s="2">
        <v>40646</v>
      </c>
      <c r="B436">
        <v>1374695</v>
      </c>
      <c r="C436">
        <v>937155</v>
      </c>
    </row>
    <row r="437" spans="1:3" x14ac:dyDescent="0.25">
      <c r="A437" s="2">
        <v>40653</v>
      </c>
      <c r="B437">
        <v>1402494</v>
      </c>
      <c r="C437">
        <v>933222</v>
      </c>
    </row>
    <row r="438" spans="1:3" x14ac:dyDescent="0.25">
      <c r="A438" s="2">
        <v>40660</v>
      </c>
      <c r="B438">
        <v>1413467</v>
      </c>
      <c r="C438">
        <v>927021</v>
      </c>
    </row>
    <row r="439" spans="1:3" x14ac:dyDescent="0.25">
      <c r="A439" s="2">
        <v>40667</v>
      </c>
      <c r="B439">
        <v>1441855</v>
      </c>
      <c r="C439">
        <v>927021</v>
      </c>
    </row>
    <row r="440" spans="1:3" x14ac:dyDescent="0.25">
      <c r="A440" s="2">
        <v>40674</v>
      </c>
      <c r="B440">
        <v>1466209</v>
      </c>
      <c r="C440">
        <v>927021</v>
      </c>
    </row>
    <row r="441" spans="1:3" x14ac:dyDescent="0.25">
      <c r="A441" s="2">
        <v>40681</v>
      </c>
      <c r="B441">
        <v>1495166</v>
      </c>
      <c r="C441">
        <v>923579</v>
      </c>
    </row>
    <row r="442" spans="1:3" x14ac:dyDescent="0.25">
      <c r="A442" s="2">
        <v>40688</v>
      </c>
      <c r="B442">
        <v>1519327</v>
      </c>
      <c r="C442">
        <v>917856</v>
      </c>
    </row>
    <row r="443" spans="1:3" x14ac:dyDescent="0.25">
      <c r="A443" s="2">
        <v>40695</v>
      </c>
      <c r="B443">
        <v>1532236</v>
      </c>
      <c r="C443">
        <v>917856</v>
      </c>
    </row>
    <row r="444" spans="1:3" x14ac:dyDescent="0.25">
      <c r="A444" s="2">
        <v>40702</v>
      </c>
      <c r="B444">
        <v>1554660</v>
      </c>
      <c r="C444">
        <v>917856</v>
      </c>
    </row>
    <row r="445" spans="1:3" x14ac:dyDescent="0.25">
      <c r="A445" s="2">
        <v>40709</v>
      </c>
      <c r="B445">
        <v>1575939</v>
      </c>
      <c r="C445">
        <v>914506</v>
      </c>
    </row>
    <row r="446" spans="1:3" x14ac:dyDescent="0.25">
      <c r="A446" s="2">
        <v>40716</v>
      </c>
      <c r="B446">
        <v>1601963</v>
      </c>
      <c r="C446">
        <v>914326</v>
      </c>
    </row>
    <row r="447" spans="1:3" x14ac:dyDescent="0.25">
      <c r="A447" s="2">
        <v>40723</v>
      </c>
      <c r="B447">
        <v>1617060</v>
      </c>
      <c r="C447">
        <v>908853</v>
      </c>
    </row>
    <row r="448" spans="1:3" x14ac:dyDescent="0.25">
      <c r="A448" s="2">
        <v>40730</v>
      </c>
      <c r="B448">
        <v>1624515</v>
      </c>
      <c r="C448">
        <v>908853</v>
      </c>
    </row>
    <row r="449" spans="1:3" x14ac:dyDescent="0.25">
      <c r="A449" s="2">
        <v>40737</v>
      </c>
      <c r="B449">
        <v>1630414</v>
      </c>
      <c r="C449">
        <v>908853</v>
      </c>
    </row>
    <row r="450" spans="1:3" x14ac:dyDescent="0.25">
      <c r="A450" s="2">
        <v>40744</v>
      </c>
      <c r="B450">
        <v>1634093</v>
      </c>
      <c r="C450">
        <v>904182</v>
      </c>
    </row>
    <row r="451" spans="1:3" x14ac:dyDescent="0.25">
      <c r="A451" s="2">
        <v>40751</v>
      </c>
      <c r="B451">
        <v>1638161</v>
      </c>
      <c r="C451">
        <v>897285</v>
      </c>
    </row>
    <row r="452" spans="1:3" x14ac:dyDescent="0.25">
      <c r="A452" s="2">
        <v>40758</v>
      </c>
      <c r="B452">
        <v>1640919</v>
      </c>
      <c r="C452">
        <v>897285</v>
      </c>
    </row>
    <row r="453" spans="1:3" x14ac:dyDescent="0.25">
      <c r="A453" s="2">
        <v>40765</v>
      </c>
      <c r="B453">
        <v>1644743</v>
      </c>
      <c r="C453">
        <v>897285</v>
      </c>
    </row>
    <row r="454" spans="1:3" x14ac:dyDescent="0.25">
      <c r="A454" s="2">
        <v>40772</v>
      </c>
      <c r="B454">
        <v>1647633</v>
      </c>
      <c r="C454">
        <v>892569</v>
      </c>
    </row>
    <row r="455" spans="1:3" x14ac:dyDescent="0.25">
      <c r="A455" s="2">
        <v>40779</v>
      </c>
      <c r="B455">
        <v>1648435</v>
      </c>
      <c r="C455">
        <v>892350</v>
      </c>
    </row>
    <row r="456" spans="1:3" x14ac:dyDescent="0.25">
      <c r="A456" s="2">
        <v>40786</v>
      </c>
      <c r="B456">
        <v>1652113</v>
      </c>
      <c r="C456">
        <v>884945</v>
      </c>
    </row>
    <row r="457" spans="1:3" x14ac:dyDescent="0.25">
      <c r="A457" s="2">
        <v>40793</v>
      </c>
      <c r="B457">
        <v>1655599</v>
      </c>
      <c r="C457">
        <v>884945</v>
      </c>
    </row>
    <row r="458" spans="1:3" x14ac:dyDescent="0.25">
      <c r="A458" s="2">
        <v>40800</v>
      </c>
      <c r="B458">
        <v>1658960</v>
      </c>
      <c r="C458">
        <v>884945</v>
      </c>
    </row>
    <row r="459" spans="1:3" x14ac:dyDescent="0.25">
      <c r="A459" s="2">
        <v>40807</v>
      </c>
      <c r="B459">
        <v>1663105</v>
      </c>
      <c r="C459">
        <v>879240</v>
      </c>
    </row>
    <row r="460" spans="1:3" x14ac:dyDescent="0.25">
      <c r="A460" s="2">
        <v>40814</v>
      </c>
      <c r="B460">
        <v>1664655</v>
      </c>
      <c r="C460">
        <v>870883</v>
      </c>
    </row>
    <row r="461" spans="1:3" x14ac:dyDescent="0.25">
      <c r="A461" s="2">
        <v>40821</v>
      </c>
      <c r="B461">
        <v>1671784</v>
      </c>
      <c r="C461">
        <v>870883</v>
      </c>
    </row>
    <row r="462" spans="1:3" x14ac:dyDescent="0.25">
      <c r="A462" s="2">
        <v>40828</v>
      </c>
      <c r="B462">
        <v>1668766</v>
      </c>
      <c r="C462">
        <v>870883</v>
      </c>
    </row>
    <row r="463" spans="1:3" x14ac:dyDescent="0.25">
      <c r="A463" s="2">
        <v>40835</v>
      </c>
      <c r="B463">
        <v>1670256</v>
      </c>
      <c r="C463">
        <v>862075</v>
      </c>
    </row>
    <row r="464" spans="1:3" x14ac:dyDescent="0.25">
      <c r="A464" s="2">
        <v>40842</v>
      </c>
      <c r="B464">
        <v>1678012</v>
      </c>
      <c r="C464">
        <v>849261</v>
      </c>
    </row>
    <row r="465" spans="1:3" x14ac:dyDescent="0.25">
      <c r="A465" s="2">
        <v>40849</v>
      </c>
      <c r="B465">
        <v>1654195</v>
      </c>
      <c r="C465">
        <v>849261</v>
      </c>
    </row>
    <row r="466" spans="1:3" x14ac:dyDescent="0.25">
      <c r="A466" s="2">
        <v>40856</v>
      </c>
      <c r="B466">
        <v>1668111</v>
      </c>
      <c r="C466">
        <v>849261</v>
      </c>
    </row>
    <row r="467" spans="1:3" x14ac:dyDescent="0.25">
      <c r="A467" s="2">
        <v>40863</v>
      </c>
      <c r="B467">
        <v>1675836</v>
      </c>
      <c r="C467">
        <v>841983</v>
      </c>
    </row>
    <row r="468" spans="1:3" x14ac:dyDescent="0.25">
      <c r="A468" s="2">
        <v>40870</v>
      </c>
      <c r="B468">
        <v>1664795</v>
      </c>
      <c r="C468">
        <v>841600</v>
      </c>
    </row>
    <row r="469" spans="1:3" x14ac:dyDescent="0.25">
      <c r="A469" s="2">
        <v>40877</v>
      </c>
      <c r="B469">
        <v>1672038</v>
      </c>
      <c r="C469">
        <v>827052</v>
      </c>
    </row>
    <row r="470" spans="1:3" x14ac:dyDescent="0.25">
      <c r="A470" s="2">
        <v>40884</v>
      </c>
      <c r="B470">
        <v>1675034</v>
      </c>
      <c r="C470">
        <v>827052</v>
      </c>
    </row>
    <row r="471" spans="1:3" x14ac:dyDescent="0.25">
      <c r="A471" s="2">
        <v>40891</v>
      </c>
      <c r="B471">
        <v>1673475</v>
      </c>
      <c r="C471">
        <v>858078</v>
      </c>
    </row>
    <row r="472" spans="1:3" x14ac:dyDescent="0.25">
      <c r="A472" s="2">
        <v>40898</v>
      </c>
      <c r="B472">
        <v>1684249</v>
      </c>
      <c r="C472">
        <v>851726</v>
      </c>
    </row>
    <row r="473" spans="1:3" x14ac:dyDescent="0.25">
      <c r="A473" s="2">
        <v>40905</v>
      </c>
      <c r="B473">
        <v>1672092</v>
      </c>
      <c r="C473">
        <v>837295</v>
      </c>
    </row>
    <row r="474" spans="1:3" x14ac:dyDescent="0.25">
      <c r="A474" s="2">
        <v>40912</v>
      </c>
      <c r="B474">
        <v>1663438</v>
      </c>
      <c r="C474">
        <v>837739</v>
      </c>
    </row>
    <row r="475" spans="1:3" x14ac:dyDescent="0.25">
      <c r="A475" s="2">
        <v>40919</v>
      </c>
      <c r="B475">
        <v>1650843</v>
      </c>
      <c r="C475">
        <v>840274</v>
      </c>
    </row>
    <row r="476" spans="1:3" x14ac:dyDescent="0.25">
      <c r="A476" s="2">
        <v>40926</v>
      </c>
      <c r="B476">
        <v>1651506</v>
      </c>
      <c r="C476">
        <v>847434</v>
      </c>
    </row>
    <row r="477" spans="1:3" x14ac:dyDescent="0.25">
      <c r="A477" s="2">
        <v>40933</v>
      </c>
      <c r="B477">
        <v>1661529</v>
      </c>
      <c r="C477">
        <v>835624</v>
      </c>
    </row>
    <row r="478" spans="1:3" x14ac:dyDescent="0.25">
      <c r="A478" s="2">
        <v>40940</v>
      </c>
      <c r="B478">
        <v>1662459</v>
      </c>
      <c r="C478">
        <v>836012</v>
      </c>
    </row>
    <row r="479" spans="1:3" x14ac:dyDescent="0.25">
      <c r="A479" s="2">
        <v>40947</v>
      </c>
      <c r="B479">
        <v>1660692</v>
      </c>
      <c r="C479">
        <v>836030</v>
      </c>
    </row>
    <row r="480" spans="1:3" x14ac:dyDescent="0.25">
      <c r="A480" s="2">
        <v>40954</v>
      </c>
      <c r="B480">
        <v>1667071</v>
      </c>
      <c r="C480">
        <v>847806</v>
      </c>
    </row>
    <row r="481" spans="1:3" x14ac:dyDescent="0.25">
      <c r="A481" s="2">
        <v>40961</v>
      </c>
      <c r="B481">
        <v>1656581</v>
      </c>
      <c r="C481">
        <v>853045</v>
      </c>
    </row>
    <row r="482" spans="1:3" x14ac:dyDescent="0.25">
      <c r="A482" s="2">
        <v>40968</v>
      </c>
      <c r="B482">
        <v>1661601</v>
      </c>
      <c r="C482">
        <v>840795</v>
      </c>
    </row>
    <row r="483" spans="1:3" x14ac:dyDescent="0.25">
      <c r="A483" s="2">
        <v>40975</v>
      </c>
      <c r="B483">
        <v>1659279</v>
      </c>
      <c r="C483">
        <v>840796</v>
      </c>
    </row>
    <row r="484" spans="1:3" x14ac:dyDescent="0.25">
      <c r="A484" s="2">
        <v>40982</v>
      </c>
      <c r="B484">
        <v>1659768</v>
      </c>
      <c r="C484">
        <v>853885</v>
      </c>
    </row>
    <row r="485" spans="1:3" x14ac:dyDescent="0.25">
      <c r="A485" s="2">
        <v>40989</v>
      </c>
      <c r="B485">
        <v>1663484</v>
      </c>
      <c r="C485">
        <v>851260</v>
      </c>
    </row>
    <row r="486" spans="1:3" x14ac:dyDescent="0.25">
      <c r="A486" s="2">
        <v>40996</v>
      </c>
      <c r="B486">
        <v>1664911</v>
      </c>
      <c r="C486">
        <v>836786</v>
      </c>
    </row>
    <row r="487" spans="1:3" x14ac:dyDescent="0.25">
      <c r="A487" s="2">
        <v>41003</v>
      </c>
      <c r="B487">
        <v>1669371</v>
      </c>
      <c r="C487">
        <v>836793</v>
      </c>
    </row>
    <row r="488" spans="1:3" x14ac:dyDescent="0.25">
      <c r="A488" s="2">
        <v>41010</v>
      </c>
      <c r="B488">
        <v>1681093</v>
      </c>
      <c r="C488">
        <v>836793</v>
      </c>
    </row>
    <row r="489" spans="1:3" x14ac:dyDescent="0.25">
      <c r="A489" s="2">
        <v>41017</v>
      </c>
      <c r="B489">
        <v>1672141</v>
      </c>
      <c r="C489">
        <v>855361</v>
      </c>
    </row>
    <row r="490" spans="1:3" x14ac:dyDescent="0.25">
      <c r="A490" s="2">
        <v>41024</v>
      </c>
      <c r="B490">
        <v>1667766</v>
      </c>
      <c r="C490">
        <v>847796</v>
      </c>
    </row>
    <row r="491" spans="1:3" x14ac:dyDescent="0.25">
      <c r="A491" s="2">
        <v>41031</v>
      </c>
      <c r="B491">
        <v>1667630</v>
      </c>
      <c r="C491">
        <v>847820</v>
      </c>
    </row>
    <row r="492" spans="1:3" x14ac:dyDescent="0.25">
      <c r="A492" s="2">
        <v>41038</v>
      </c>
      <c r="B492">
        <v>1665939</v>
      </c>
      <c r="C492">
        <v>847826</v>
      </c>
    </row>
    <row r="493" spans="1:3" x14ac:dyDescent="0.25">
      <c r="A493" s="2">
        <v>41045</v>
      </c>
      <c r="B493">
        <v>1656793</v>
      </c>
      <c r="C493">
        <v>858229</v>
      </c>
    </row>
    <row r="494" spans="1:3" x14ac:dyDescent="0.25">
      <c r="A494" s="2">
        <v>41052</v>
      </c>
      <c r="B494">
        <v>1656824</v>
      </c>
      <c r="C494">
        <v>864985</v>
      </c>
    </row>
    <row r="495" spans="1:3" x14ac:dyDescent="0.25">
      <c r="A495" s="2">
        <v>41059</v>
      </c>
      <c r="B495">
        <v>1656675</v>
      </c>
      <c r="C495">
        <v>851750</v>
      </c>
    </row>
    <row r="496" spans="1:3" x14ac:dyDescent="0.25">
      <c r="A496" s="2">
        <v>41066</v>
      </c>
      <c r="B496">
        <v>1664292</v>
      </c>
      <c r="C496">
        <v>851759</v>
      </c>
    </row>
    <row r="497" spans="1:3" x14ac:dyDescent="0.25">
      <c r="A497" s="2">
        <v>41073</v>
      </c>
      <c r="B497">
        <v>1660158</v>
      </c>
      <c r="C497">
        <v>867934</v>
      </c>
    </row>
    <row r="498" spans="1:3" x14ac:dyDescent="0.25">
      <c r="A498" s="2">
        <v>41080</v>
      </c>
      <c r="B498">
        <v>1663577</v>
      </c>
      <c r="C498">
        <v>868038</v>
      </c>
    </row>
    <row r="499" spans="1:3" x14ac:dyDescent="0.25">
      <c r="A499" s="2">
        <v>41087</v>
      </c>
      <c r="B499">
        <v>1666530</v>
      </c>
      <c r="C499">
        <v>854979</v>
      </c>
    </row>
    <row r="500" spans="1:3" x14ac:dyDescent="0.25">
      <c r="A500" s="2">
        <v>41094</v>
      </c>
      <c r="B500">
        <v>1666375</v>
      </c>
      <c r="C500">
        <v>855030</v>
      </c>
    </row>
    <row r="501" spans="1:3" x14ac:dyDescent="0.25">
      <c r="A501" s="2">
        <v>41101</v>
      </c>
      <c r="B501">
        <v>1662637</v>
      </c>
      <c r="C501">
        <v>855054</v>
      </c>
    </row>
    <row r="502" spans="1:3" x14ac:dyDescent="0.25">
      <c r="A502" s="2">
        <v>41108</v>
      </c>
      <c r="B502">
        <v>1648694</v>
      </c>
      <c r="C502">
        <v>863015</v>
      </c>
    </row>
    <row r="503" spans="1:3" x14ac:dyDescent="0.25">
      <c r="A503" s="2">
        <v>41115</v>
      </c>
      <c r="B503">
        <v>1651432</v>
      </c>
      <c r="C503">
        <v>853362</v>
      </c>
    </row>
    <row r="504" spans="1:3" x14ac:dyDescent="0.25">
      <c r="A504" s="2">
        <v>41122</v>
      </c>
      <c r="B504">
        <v>1649294</v>
      </c>
      <c r="C504">
        <v>853478</v>
      </c>
    </row>
    <row r="505" spans="1:3" x14ac:dyDescent="0.25">
      <c r="A505" s="2">
        <v>41129</v>
      </c>
      <c r="B505">
        <v>1652416</v>
      </c>
      <c r="C505">
        <v>853493</v>
      </c>
    </row>
    <row r="506" spans="1:3" x14ac:dyDescent="0.25">
      <c r="A506" s="2">
        <v>41136</v>
      </c>
      <c r="B506">
        <v>1646360</v>
      </c>
      <c r="C506">
        <v>854155</v>
      </c>
    </row>
    <row r="507" spans="1:3" x14ac:dyDescent="0.25">
      <c r="A507" s="2">
        <v>41143</v>
      </c>
      <c r="B507">
        <v>1637152</v>
      </c>
      <c r="C507">
        <v>859310</v>
      </c>
    </row>
    <row r="508" spans="1:3" x14ac:dyDescent="0.25">
      <c r="A508" s="2">
        <v>41150</v>
      </c>
      <c r="B508">
        <v>1639413</v>
      </c>
      <c r="C508">
        <v>843597</v>
      </c>
    </row>
    <row r="509" spans="1:3" x14ac:dyDescent="0.25">
      <c r="A509" s="2">
        <v>41157</v>
      </c>
      <c r="B509">
        <v>1648862</v>
      </c>
      <c r="C509">
        <v>843710</v>
      </c>
    </row>
    <row r="510" spans="1:3" x14ac:dyDescent="0.25">
      <c r="A510" s="2">
        <v>41164</v>
      </c>
      <c r="B510">
        <v>1650851</v>
      </c>
      <c r="C510">
        <v>843730</v>
      </c>
    </row>
    <row r="511" spans="1:3" x14ac:dyDescent="0.25">
      <c r="A511" s="2">
        <v>41171</v>
      </c>
      <c r="B511">
        <v>1646098</v>
      </c>
      <c r="C511">
        <v>850142</v>
      </c>
    </row>
    <row r="512" spans="1:3" x14ac:dyDescent="0.25">
      <c r="A512" s="2">
        <v>41178</v>
      </c>
      <c r="B512">
        <v>1648403</v>
      </c>
      <c r="C512">
        <v>834979</v>
      </c>
    </row>
    <row r="513" spans="1:3" x14ac:dyDescent="0.25">
      <c r="A513" s="2">
        <v>41185</v>
      </c>
      <c r="B513">
        <v>1652944</v>
      </c>
      <c r="C513">
        <v>834992</v>
      </c>
    </row>
    <row r="514" spans="1:3" x14ac:dyDescent="0.25">
      <c r="A514" s="2">
        <v>41192</v>
      </c>
      <c r="B514">
        <v>1653737</v>
      </c>
      <c r="C514">
        <v>835005</v>
      </c>
    </row>
    <row r="515" spans="1:3" x14ac:dyDescent="0.25">
      <c r="A515" s="2">
        <v>41199</v>
      </c>
      <c r="B515">
        <v>1659084</v>
      </c>
      <c r="C515">
        <v>862304</v>
      </c>
    </row>
    <row r="516" spans="1:3" x14ac:dyDescent="0.25">
      <c r="A516" s="2">
        <v>41206</v>
      </c>
      <c r="B516">
        <v>1646524</v>
      </c>
      <c r="C516">
        <v>868069</v>
      </c>
    </row>
    <row r="517" spans="1:3" x14ac:dyDescent="0.25">
      <c r="A517" s="2">
        <v>41213</v>
      </c>
      <c r="B517">
        <v>1645334</v>
      </c>
      <c r="C517">
        <v>852039</v>
      </c>
    </row>
    <row r="518" spans="1:3" x14ac:dyDescent="0.25">
      <c r="A518" s="2">
        <v>41220</v>
      </c>
      <c r="B518">
        <v>1651289</v>
      </c>
      <c r="C518">
        <v>852063</v>
      </c>
    </row>
    <row r="519" spans="1:3" x14ac:dyDescent="0.25">
      <c r="A519" s="2">
        <v>41227</v>
      </c>
      <c r="B519">
        <v>1656833</v>
      </c>
      <c r="C519">
        <v>889020</v>
      </c>
    </row>
    <row r="520" spans="1:3" x14ac:dyDescent="0.25">
      <c r="A520" s="2">
        <v>41234</v>
      </c>
      <c r="B520">
        <v>1650489</v>
      </c>
      <c r="C520">
        <v>900583</v>
      </c>
    </row>
    <row r="521" spans="1:3" x14ac:dyDescent="0.25">
      <c r="A521" s="2">
        <v>41241</v>
      </c>
      <c r="B521">
        <v>1646645</v>
      </c>
      <c r="C521">
        <v>883539</v>
      </c>
    </row>
    <row r="522" spans="1:3" x14ac:dyDescent="0.25">
      <c r="A522" s="2">
        <v>41248</v>
      </c>
      <c r="B522">
        <v>1653593</v>
      </c>
      <c r="C522">
        <v>883646</v>
      </c>
    </row>
    <row r="523" spans="1:3" x14ac:dyDescent="0.25">
      <c r="A523" s="2">
        <v>41255</v>
      </c>
      <c r="B523">
        <v>1660807</v>
      </c>
      <c r="C523">
        <v>928801</v>
      </c>
    </row>
    <row r="524" spans="1:3" x14ac:dyDescent="0.25">
      <c r="A524" s="2">
        <v>41262</v>
      </c>
      <c r="B524">
        <v>1658851</v>
      </c>
      <c r="C524">
        <v>933391</v>
      </c>
    </row>
    <row r="525" spans="1:3" x14ac:dyDescent="0.25">
      <c r="A525" s="2">
        <v>41269</v>
      </c>
      <c r="B525">
        <v>1656930</v>
      </c>
      <c r="C525">
        <v>926558</v>
      </c>
    </row>
    <row r="526" spans="1:3" x14ac:dyDescent="0.25">
      <c r="A526" s="2">
        <v>41276</v>
      </c>
      <c r="B526">
        <v>1666118</v>
      </c>
      <c r="C526">
        <v>926691</v>
      </c>
    </row>
    <row r="527" spans="1:3" x14ac:dyDescent="0.25">
      <c r="A527" s="2">
        <v>41283</v>
      </c>
      <c r="B527">
        <v>1676307</v>
      </c>
      <c r="C527">
        <v>926712</v>
      </c>
    </row>
    <row r="528" spans="1:3" x14ac:dyDescent="0.25">
      <c r="A528" s="2">
        <v>41290</v>
      </c>
      <c r="B528">
        <v>1688886</v>
      </c>
      <c r="C528">
        <v>947608</v>
      </c>
    </row>
    <row r="529" spans="1:3" x14ac:dyDescent="0.25">
      <c r="A529" s="2">
        <v>41297</v>
      </c>
      <c r="B529">
        <v>1696691</v>
      </c>
      <c r="C529">
        <v>983174</v>
      </c>
    </row>
    <row r="530" spans="1:3" x14ac:dyDescent="0.25">
      <c r="A530" s="2">
        <v>41304</v>
      </c>
      <c r="B530">
        <v>1710058</v>
      </c>
      <c r="C530">
        <v>965784</v>
      </c>
    </row>
    <row r="531" spans="1:3" x14ac:dyDescent="0.25">
      <c r="A531" s="2">
        <v>41311</v>
      </c>
      <c r="B531">
        <v>1717182</v>
      </c>
      <c r="C531">
        <v>965883</v>
      </c>
    </row>
    <row r="532" spans="1:3" x14ac:dyDescent="0.25">
      <c r="A532" s="2">
        <v>41318</v>
      </c>
      <c r="B532">
        <v>1728477</v>
      </c>
      <c r="C532">
        <v>1009666</v>
      </c>
    </row>
    <row r="533" spans="1:3" x14ac:dyDescent="0.25">
      <c r="A533" s="2">
        <v>41325</v>
      </c>
      <c r="B533">
        <v>1736456</v>
      </c>
      <c r="C533">
        <v>1032712</v>
      </c>
    </row>
    <row r="534" spans="1:3" x14ac:dyDescent="0.25">
      <c r="A534" s="2">
        <v>41332</v>
      </c>
      <c r="B534">
        <v>1749545</v>
      </c>
      <c r="C534">
        <v>1015914</v>
      </c>
    </row>
    <row r="535" spans="1:3" x14ac:dyDescent="0.25">
      <c r="A535" s="2">
        <v>41339</v>
      </c>
      <c r="B535">
        <v>1761763</v>
      </c>
      <c r="C535">
        <v>1015943</v>
      </c>
    </row>
    <row r="536" spans="1:3" x14ac:dyDescent="0.25">
      <c r="A536" s="2">
        <v>41346</v>
      </c>
      <c r="B536">
        <v>1769987</v>
      </c>
      <c r="C536">
        <v>1060869</v>
      </c>
    </row>
    <row r="537" spans="1:3" x14ac:dyDescent="0.25">
      <c r="A537" s="2">
        <v>41353</v>
      </c>
      <c r="B537">
        <v>1784652</v>
      </c>
      <c r="C537">
        <v>1085507</v>
      </c>
    </row>
    <row r="538" spans="1:3" x14ac:dyDescent="0.25">
      <c r="A538" s="2">
        <v>41360</v>
      </c>
      <c r="B538">
        <v>1794459</v>
      </c>
      <c r="C538">
        <v>1070932</v>
      </c>
    </row>
    <row r="539" spans="1:3" x14ac:dyDescent="0.25">
      <c r="A539" s="2">
        <v>41367</v>
      </c>
      <c r="B539">
        <v>1805639</v>
      </c>
      <c r="C539">
        <v>1070974</v>
      </c>
    </row>
    <row r="540" spans="1:3" x14ac:dyDescent="0.25">
      <c r="A540" s="2">
        <v>41374</v>
      </c>
      <c r="B540">
        <v>1814482</v>
      </c>
      <c r="C540">
        <v>1071084</v>
      </c>
    </row>
    <row r="541" spans="1:3" x14ac:dyDescent="0.25">
      <c r="A541" s="2">
        <v>41381</v>
      </c>
      <c r="B541">
        <v>1825042</v>
      </c>
      <c r="C541">
        <v>1126119</v>
      </c>
    </row>
    <row r="542" spans="1:3" x14ac:dyDescent="0.25">
      <c r="A542" s="2">
        <v>41388</v>
      </c>
      <c r="B542">
        <v>1836227</v>
      </c>
      <c r="C542">
        <v>1136007</v>
      </c>
    </row>
    <row r="543" spans="1:3" x14ac:dyDescent="0.25">
      <c r="A543" s="2">
        <v>41395</v>
      </c>
      <c r="B543">
        <v>1847983</v>
      </c>
      <c r="C543">
        <v>1121535</v>
      </c>
    </row>
    <row r="544" spans="1:3" x14ac:dyDescent="0.25">
      <c r="A544" s="2">
        <v>41402</v>
      </c>
      <c r="B544">
        <v>1854334</v>
      </c>
      <c r="C544">
        <v>1121552</v>
      </c>
    </row>
    <row r="545" spans="1:3" x14ac:dyDescent="0.25">
      <c r="A545" s="2">
        <v>41409</v>
      </c>
      <c r="B545">
        <v>1864508</v>
      </c>
      <c r="C545">
        <v>1150494</v>
      </c>
    </row>
    <row r="546" spans="1:3" x14ac:dyDescent="0.25">
      <c r="A546" s="2">
        <v>41416</v>
      </c>
      <c r="B546">
        <v>1877154</v>
      </c>
      <c r="C546">
        <v>1178785</v>
      </c>
    </row>
    <row r="547" spans="1:3" x14ac:dyDescent="0.25">
      <c r="A547" s="2">
        <v>41423</v>
      </c>
      <c r="B547">
        <v>1883559</v>
      </c>
      <c r="C547">
        <v>1164934</v>
      </c>
    </row>
    <row r="548" spans="1:3" x14ac:dyDescent="0.25">
      <c r="A548" s="2">
        <v>41430</v>
      </c>
      <c r="B548">
        <v>1898010</v>
      </c>
      <c r="C548">
        <v>1164991</v>
      </c>
    </row>
    <row r="549" spans="1:3" x14ac:dyDescent="0.25">
      <c r="A549" s="2">
        <v>41437</v>
      </c>
      <c r="B549">
        <v>1906079</v>
      </c>
      <c r="C549">
        <v>1165008</v>
      </c>
    </row>
    <row r="550" spans="1:3" x14ac:dyDescent="0.25">
      <c r="A550" s="2">
        <v>41444</v>
      </c>
      <c r="B550">
        <v>1918706</v>
      </c>
      <c r="C550">
        <v>1208981</v>
      </c>
    </row>
    <row r="551" spans="1:3" x14ac:dyDescent="0.25">
      <c r="A551" s="2">
        <v>41451</v>
      </c>
      <c r="B551">
        <v>1928416</v>
      </c>
      <c r="C551">
        <v>1208116</v>
      </c>
    </row>
    <row r="552" spans="1:3" x14ac:dyDescent="0.25">
      <c r="A552" s="2">
        <v>41458</v>
      </c>
      <c r="B552">
        <v>1942678</v>
      </c>
      <c r="C552">
        <v>1208136</v>
      </c>
    </row>
    <row r="553" spans="1:3" x14ac:dyDescent="0.25">
      <c r="A553" s="2">
        <v>41465</v>
      </c>
      <c r="B553">
        <v>1952529</v>
      </c>
      <c r="C553">
        <v>1208152</v>
      </c>
    </row>
    <row r="554" spans="1:3" x14ac:dyDescent="0.25">
      <c r="A554" s="2">
        <v>41472</v>
      </c>
      <c r="B554">
        <v>1961671</v>
      </c>
      <c r="C554">
        <v>1234537</v>
      </c>
    </row>
    <row r="555" spans="1:3" x14ac:dyDescent="0.25">
      <c r="A555" s="2">
        <v>41479</v>
      </c>
      <c r="B555">
        <v>1970003</v>
      </c>
      <c r="C555">
        <v>1260928</v>
      </c>
    </row>
    <row r="556" spans="1:3" x14ac:dyDescent="0.25">
      <c r="A556" s="2">
        <v>41486</v>
      </c>
      <c r="B556">
        <v>1982407</v>
      </c>
      <c r="C556">
        <v>1246964</v>
      </c>
    </row>
    <row r="557" spans="1:3" x14ac:dyDescent="0.25">
      <c r="A557" s="2">
        <v>41493</v>
      </c>
      <c r="B557">
        <v>1993375</v>
      </c>
      <c r="C557">
        <v>1246964</v>
      </c>
    </row>
    <row r="558" spans="1:3" x14ac:dyDescent="0.25">
      <c r="A558" s="2">
        <v>41500</v>
      </c>
      <c r="B558">
        <v>2001093</v>
      </c>
      <c r="C558">
        <v>1299831</v>
      </c>
    </row>
    <row r="559" spans="1:3" x14ac:dyDescent="0.25">
      <c r="A559" s="2">
        <v>41507</v>
      </c>
      <c r="B559">
        <v>2012169</v>
      </c>
      <c r="C559">
        <v>1303189</v>
      </c>
    </row>
    <row r="560" spans="1:3" x14ac:dyDescent="0.25">
      <c r="A560" s="2">
        <v>41514</v>
      </c>
      <c r="B560">
        <v>2023610</v>
      </c>
      <c r="C560">
        <v>1291341</v>
      </c>
    </row>
    <row r="561" spans="1:3" x14ac:dyDescent="0.25">
      <c r="A561" s="2">
        <v>41521</v>
      </c>
      <c r="B561">
        <v>2033290</v>
      </c>
      <c r="C561">
        <v>1291395</v>
      </c>
    </row>
    <row r="562" spans="1:3" x14ac:dyDescent="0.25">
      <c r="A562" s="2">
        <v>41528</v>
      </c>
      <c r="B562">
        <v>2041088</v>
      </c>
      <c r="C562">
        <v>1291478</v>
      </c>
    </row>
    <row r="563" spans="1:3" x14ac:dyDescent="0.25">
      <c r="A563" s="2">
        <v>41535</v>
      </c>
      <c r="B563">
        <v>2052055</v>
      </c>
      <c r="C563">
        <v>1339771</v>
      </c>
    </row>
    <row r="564" spans="1:3" x14ac:dyDescent="0.25">
      <c r="A564" s="2">
        <v>41542</v>
      </c>
      <c r="B564">
        <v>2062004</v>
      </c>
      <c r="C564">
        <v>1342004</v>
      </c>
    </row>
    <row r="565" spans="1:3" x14ac:dyDescent="0.25">
      <c r="A565" s="2">
        <v>41549</v>
      </c>
      <c r="B565">
        <v>2076927</v>
      </c>
      <c r="C565">
        <v>1342133</v>
      </c>
    </row>
    <row r="566" spans="1:3" x14ac:dyDescent="0.25">
      <c r="A566" s="2">
        <v>41556</v>
      </c>
      <c r="B566">
        <v>2086741</v>
      </c>
      <c r="C566">
        <v>1342159</v>
      </c>
    </row>
    <row r="567" spans="1:3" x14ac:dyDescent="0.25">
      <c r="A567" s="2">
        <v>41563</v>
      </c>
      <c r="B567">
        <v>2095034</v>
      </c>
      <c r="C567">
        <v>1387748</v>
      </c>
    </row>
    <row r="568" spans="1:3" x14ac:dyDescent="0.25">
      <c r="A568" s="2">
        <v>41570</v>
      </c>
      <c r="B568">
        <v>2106475</v>
      </c>
      <c r="C568">
        <v>1400671</v>
      </c>
    </row>
    <row r="569" spans="1:3" x14ac:dyDescent="0.25">
      <c r="A569" s="2">
        <v>41577</v>
      </c>
      <c r="B569">
        <v>2117750</v>
      </c>
      <c r="C569">
        <v>1393687</v>
      </c>
    </row>
    <row r="570" spans="1:3" x14ac:dyDescent="0.25">
      <c r="A570" s="2">
        <v>41584</v>
      </c>
      <c r="B570">
        <v>2125552</v>
      </c>
      <c r="C570">
        <v>1393694</v>
      </c>
    </row>
    <row r="571" spans="1:3" x14ac:dyDescent="0.25">
      <c r="A571" s="2">
        <v>41591</v>
      </c>
      <c r="B571">
        <v>2137037</v>
      </c>
      <c r="C571">
        <v>1434553</v>
      </c>
    </row>
    <row r="572" spans="1:3" x14ac:dyDescent="0.25">
      <c r="A572" s="2">
        <v>41598</v>
      </c>
      <c r="B572">
        <v>2150957</v>
      </c>
      <c r="C572">
        <v>1433886</v>
      </c>
    </row>
    <row r="573" spans="1:3" x14ac:dyDescent="0.25">
      <c r="A573" s="2">
        <v>41605</v>
      </c>
      <c r="B573">
        <v>2163666</v>
      </c>
      <c r="C573">
        <v>1439854</v>
      </c>
    </row>
    <row r="574" spans="1:3" x14ac:dyDescent="0.25">
      <c r="A574" s="2">
        <v>41612</v>
      </c>
      <c r="B574">
        <v>2169788</v>
      </c>
      <c r="C574">
        <v>1439864</v>
      </c>
    </row>
    <row r="575" spans="1:3" x14ac:dyDescent="0.25">
      <c r="A575" s="2">
        <v>41619</v>
      </c>
      <c r="B575">
        <v>2185719</v>
      </c>
      <c r="C575">
        <v>1482966</v>
      </c>
    </row>
    <row r="576" spans="1:3" x14ac:dyDescent="0.25">
      <c r="A576" s="2">
        <v>41626</v>
      </c>
      <c r="B576">
        <v>2197292</v>
      </c>
      <c r="C576">
        <v>1485407</v>
      </c>
    </row>
    <row r="577" spans="1:3" x14ac:dyDescent="0.25">
      <c r="A577" s="2">
        <v>41633</v>
      </c>
      <c r="B577">
        <v>2208829</v>
      </c>
      <c r="C577">
        <v>1496943</v>
      </c>
    </row>
    <row r="578" spans="1:3" x14ac:dyDescent="0.25">
      <c r="A578" s="2">
        <v>41640</v>
      </c>
      <c r="B578">
        <v>2208775</v>
      </c>
      <c r="C578">
        <v>1490162</v>
      </c>
    </row>
    <row r="579" spans="1:3" x14ac:dyDescent="0.25">
      <c r="A579" s="2">
        <v>41647</v>
      </c>
      <c r="B579">
        <v>2212924</v>
      </c>
      <c r="C579">
        <v>1490167</v>
      </c>
    </row>
    <row r="580" spans="1:3" x14ac:dyDescent="0.25">
      <c r="A580" s="2">
        <v>41654</v>
      </c>
      <c r="B580">
        <v>2220953</v>
      </c>
      <c r="C580">
        <v>1525204</v>
      </c>
    </row>
    <row r="581" spans="1:3" x14ac:dyDescent="0.25">
      <c r="A581" s="2">
        <v>41661</v>
      </c>
      <c r="B581">
        <v>2231430</v>
      </c>
      <c r="C581">
        <v>1539467</v>
      </c>
    </row>
    <row r="582" spans="1:3" x14ac:dyDescent="0.25">
      <c r="A582" s="2">
        <v>41668</v>
      </c>
      <c r="B582">
        <v>2243176</v>
      </c>
      <c r="C582">
        <v>1532224</v>
      </c>
    </row>
    <row r="583" spans="1:3" x14ac:dyDescent="0.25">
      <c r="A583" s="2">
        <v>41675</v>
      </c>
      <c r="B583">
        <v>2252973</v>
      </c>
      <c r="C583">
        <v>1532231</v>
      </c>
    </row>
    <row r="584" spans="1:3" x14ac:dyDescent="0.25">
      <c r="A584" s="2">
        <v>41682</v>
      </c>
      <c r="B584">
        <v>2261099</v>
      </c>
      <c r="C584">
        <v>1532242</v>
      </c>
    </row>
    <row r="585" spans="1:3" x14ac:dyDescent="0.25">
      <c r="A585" s="2">
        <v>41689</v>
      </c>
      <c r="B585">
        <v>2267872</v>
      </c>
      <c r="C585">
        <v>1568686</v>
      </c>
    </row>
    <row r="586" spans="1:3" x14ac:dyDescent="0.25">
      <c r="A586" s="2">
        <v>41696</v>
      </c>
      <c r="B586">
        <v>2278256</v>
      </c>
      <c r="C586">
        <v>1570067</v>
      </c>
    </row>
    <row r="587" spans="1:3" x14ac:dyDescent="0.25">
      <c r="A587" s="2">
        <v>41703</v>
      </c>
      <c r="B587">
        <v>2288453</v>
      </c>
      <c r="C587">
        <v>1570119</v>
      </c>
    </row>
    <row r="588" spans="1:3" x14ac:dyDescent="0.25">
      <c r="A588" s="2">
        <v>41710</v>
      </c>
      <c r="B588">
        <v>2295938</v>
      </c>
      <c r="C588">
        <v>1570129</v>
      </c>
    </row>
    <row r="589" spans="1:3" x14ac:dyDescent="0.25">
      <c r="A589" s="2">
        <v>41717</v>
      </c>
      <c r="B589">
        <v>2305795</v>
      </c>
      <c r="C589">
        <v>1602984</v>
      </c>
    </row>
    <row r="590" spans="1:3" x14ac:dyDescent="0.25">
      <c r="A590" s="2">
        <v>41724</v>
      </c>
      <c r="B590">
        <v>2311539</v>
      </c>
      <c r="C590">
        <v>1603104</v>
      </c>
    </row>
    <row r="591" spans="1:3" x14ac:dyDescent="0.25">
      <c r="A591" s="2">
        <v>41731</v>
      </c>
      <c r="B591">
        <v>2320653</v>
      </c>
      <c r="C591">
        <v>1603108</v>
      </c>
    </row>
    <row r="592" spans="1:3" x14ac:dyDescent="0.25">
      <c r="A592" s="2">
        <v>41738</v>
      </c>
      <c r="B592">
        <v>2326085</v>
      </c>
      <c r="C592">
        <v>1603108</v>
      </c>
    </row>
    <row r="593" spans="1:3" x14ac:dyDescent="0.25">
      <c r="A593" s="2">
        <v>41745</v>
      </c>
      <c r="B593">
        <v>2335991</v>
      </c>
      <c r="C593">
        <v>1632629</v>
      </c>
    </row>
    <row r="594" spans="1:3" x14ac:dyDescent="0.25">
      <c r="A594" s="2">
        <v>41752</v>
      </c>
      <c r="B594">
        <v>2341768</v>
      </c>
      <c r="C594">
        <v>1639134</v>
      </c>
    </row>
    <row r="595" spans="1:3" x14ac:dyDescent="0.25">
      <c r="A595" s="2">
        <v>41759</v>
      </c>
      <c r="B595">
        <v>2350272</v>
      </c>
      <c r="C595">
        <v>1631875</v>
      </c>
    </row>
    <row r="596" spans="1:3" x14ac:dyDescent="0.25">
      <c r="A596" s="2">
        <v>41766</v>
      </c>
      <c r="B596">
        <v>2354916</v>
      </c>
      <c r="C596">
        <v>1631875</v>
      </c>
    </row>
    <row r="597" spans="1:3" x14ac:dyDescent="0.25">
      <c r="A597" s="2">
        <v>41773</v>
      </c>
      <c r="B597">
        <v>2361328</v>
      </c>
      <c r="C597">
        <v>1656030</v>
      </c>
    </row>
    <row r="598" spans="1:3" x14ac:dyDescent="0.25">
      <c r="A598" s="2">
        <v>41780</v>
      </c>
      <c r="B598">
        <v>2367236</v>
      </c>
      <c r="C598">
        <v>1655815</v>
      </c>
    </row>
    <row r="599" spans="1:3" x14ac:dyDescent="0.25">
      <c r="A599" s="2">
        <v>41787</v>
      </c>
      <c r="B599">
        <v>2370724</v>
      </c>
      <c r="C599">
        <v>1647982</v>
      </c>
    </row>
    <row r="600" spans="1:3" x14ac:dyDescent="0.25">
      <c r="A600" s="2">
        <v>41794</v>
      </c>
      <c r="B600">
        <v>2378186</v>
      </c>
      <c r="C600">
        <v>1647983</v>
      </c>
    </row>
    <row r="601" spans="1:3" x14ac:dyDescent="0.25">
      <c r="A601" s="2">
        <v>41801</v>
      </c>
      <c r="B601">
        <v>2385801</v>
      </c>
      <c r="C601">
        <v>1648003</v>
      </c>
    </row>
    <row r="602" spans="1:3" x14ac:dyDescent="0.25">
      <c r="A602" s="2">
        <v>41808</v>
      </c>
      <c r="B602">
        <v>2391477</v>
      </c>
      <c r="C602">
        <v>1668386</v>
      </c>
    </row>
    <row r="603" spans="1:3" x14ac:dyDescent="0.25">
      <c r="A603" s="2">
        <v>41815</v>
      </c>
      <c r="B603">
        <v>2396972</v>
      </c>
      <c r="C603">
        <v>1663897</v>
      </c>
    </row>
    <row r="604" spans="1:3" x14ac:dyDescent="0.25">
      <c r="A604" s="2">
        <v>41822</v>
      </c>
      <c r="B604">
        <v>2404577</v>
      </c>
      <c r="C604">
        <v>1663901</v>
      </c>
    </row>
    <row r="605" spans="1:3" x14ac:dyDescent="0.25">
      <c r="A605" s="2">
        <v>41829</v>
      </c>
      <c r="B605">
        <v>2408506</v>
      </c>
      <c r="C605">
        <v>1663901</v>
      </c>
    </row>
    <row r="606" spans="1:3" x14ac:dyDescent="0.25">
      <c r="A606" s="2">
        <v>41836</v>
      </c>
      <c r="B606">
        <v>2410339</v>
      </c>
      <c r="C606">
        <v>1676976</v>
      </c>
    </row>
    <row r="607" spans="1:3" x14ac:dyDescent="0.25">
      <c r="A607" s="2">
        <v>41843</v>
      </c>
      <c r="B607">
        <v>2413616</v>
      </c>
      <c r="C607">
        <v>1684265</v>
      </c>
    </row>
    <row r="608" spans="1:3" x14ac:dyDescent="0.25">
      <c r="A608" s="2">
        <v>41850</v>
      </c>
      <c r="B608">
        <v>2420285</v>
      </c>
      <c r="C608">
        <v>1674363</v>
      </c>
    </row>
    <row r="609" spans="1:3" x14ac:dyDescent="0.25">
      <c r="A609" s="2">
        <v>41857</v>
      </c>
      <c r="B609">
        <v>2422566</v>
      </c>
      <c r="C609">
        <v>1674363</v>
      </c>
    </row>
    <row r="610" spans="1:3" x14ac:dyDescent="0.25">
      <c r="A610" s="2">
        <v>41864</v>
      </c>
      <c r="B610">
        <v>2427647</v>
      </c>
      <c r="C610">
        <v>1688571</v>
      </c>
    </row>
    <row r="611" spans="1:3" x14ac:dyDescent="0.25">
      <c r="A611" s="2">
        <v>41871</v>
      </c>
      <c r="B611">
        <v>2431395</v>
      </c>
      <c r="C611">
        <v>1681901</v>
      </c>
    </row>
    <row r="612" spans="1:3" x14ac:dyDescent="0.25">
      <c r="A612" s="2">
        <v>41878</v>
      </c>
      <c r="B612">
        <v>2435932</v>
      </c>
      <c r="C612">
        <v>1678312</v>
      </c>
    </row>
    <row r="613" spans="1:3" x14ac:dyDescent="0.25">
      <c r="A613" s="2">
        <v>41885</v>
      </c>
      <c r="B613">
        <v>2436986</v>
      </c>
      <c r="C613">
        <v>1678316</v>
      </c>
    </row>
    <row r="614" spans="1:3" x14ac:dyDescent="0.25">
      <c r="A614" s="2">
        <v>41892</v>
      </c>
      <c r="B614">
        <v>2440637</v>
      </c>
      <c r="C614">
        <v>1678322</v>
      </c>
    </row>
    <row r="615" spans="1:3" x14ac:dyDescent="0.25">
      <c r="A615" s="2">
        <v>41899</v>
      </c>
      <c r="B615">
        <v>2446572</v>
      </c>
      <c r="C615">
        <v>1700497</v>
      </c>
    </row>
    <row r="616" spans="1:3" x14ac:dyDescent="0.25">
      <c r="A616" s="2">
        <v>41906</v>
      </c>
      <c r="B616">
        <v>2448625</v>
      </c>
      <c r="C616">
        <v>1706282</v>
      </c>
    </row>
    <row r="617" spans="1:3" x14ac:dyDescent="0.25">
      <c r="A617" s="2">
        <v>41913</v>
      </c>
      <c r="B617">
        <v>2451736</v>
      </c>
      <c r="C617">
        <v>1696424</v>
      </c>
    </row>
    <row r="618" spans="1:3" x14ac:dyDescent="0.25">
      <c r="A618" s="2">
        <v>41920</v>
      </c>
      <c r="B618">
        <v>2454457</v>
      </c>
      <c r="C618">
        <v>1696426</v>
      </c>
    </row>
    <row r="619" spans="1:3" x14ac:dyDescent="0.25">
      <c r="A619" s="2">
        <v>41927</v>
      </c>
      <c r="B619">
        <v>2455345</v>
      </c>
      <c r="C619">
        <v>1713478</v>
      </c>
    </row>
    <row r="620" spans="1:3" x14ac:dyDescent="0.25">
      <c r="A620" s="2">
        <v>41934</v>
      </c>
      <c r="B620">
        <v>2459197</v>
      </c>
      <c r="C620">
        <v>1715445</v>
      </c>
    </row>
    <row r="621" spans="1:3" x14ac:dyDescent="0.25">
      <c r="A621" s="2">
        <v>41941</v>
      </c>
      <c r="B621">
        <v>2461580</v>
      </c>
      <c r="C621">
        <v>1717888</v>
      </c>
    </row>
    <row r="622" spans="1:3" x14ac:dyDescent="0.25">
      <c r="A622" s="2">
        <v>41948</v>
      </c>
      <c r="B622">
        <v>2461581</v>
      </c>
      <c r="C622">
        <v>1717896</v>
      </c>
    </row>
    <row r="623" spans="1:3" x14ac:dyDescent="0.25">
      <c r="A623" s="2">
        <v>41955</v>
      </c>
      <c r="B623">
        <v>2461602</v>
      </c>
      <c r="C623">
        <v>1717896</v>
      </c>
    </row>
    <row r="624" spans="1:3" x14ac:dyDescent="0.25">
      <c r="A624" s="2">
        <v>41962</v>
      </c>
      <c r="B624">
        <v>2461622</v>
      </c>
      <c r="C624">
        <v>1734889</v>
      </c>
    </row>
    <row r="625" spans="1:3" x14ac:dyDescent="0.25">
      <c r="A625" s="2">
        <v>41969</v>
      </c>
      <c r="B625">
        <v>2461645</v>
      </c>
      <c r="C625">
        <v>1729790</v>
      </c>
    </row>
    <row r="626" spans="1:3" x14ac:dyDescent="0.25">
      <c r="A626" s="2">
        <v>41976</v>
      </c>
      <c r="B626">
        <v>2461625</v>
      </c>
      <c r="C626">
        <v>1729804</v>
      </c>
    </row>
    <row r="627" spans="1:3" x14ac:dyDescent="0.25">
      <c r="A627" s="2">
        <v>41983</v>
      </c>
      <c r="B627">
        <v>2461560</v>
      </c>
      <c r="C627">
        <v>1729816</v>
      </c>
    </row>
    <row r="628" spans="1:3" x14ac:dyDescent="0.25">
      <c r="A628" s="2">
        <v>41990</v>
      </c>
      <c r="B628">
        <v>2461495</v>
      </c>
      <c r="C628">
        <v>1741957</v>
      </c>
    </row>
    <row r="629" spans="1:3" x14ac:dyDescent="0.25">
      <c r="A629" s="2">
        <v>41997</v>
      </c>
      <c r="B629">
        <v>2461420</v>
      </c>
      <c r="C629">
        <v>1747377</v>
      </c>
    </row>
    <row r="630" spans="1:3" x14ac:dyDescent="0.25">
      <c r="A630" s="2">
        <v>42004</v>
      </c>
      <c r="B630">
        <v>2461364</v>
      </c>
      <c r="C630">
        <v>1736832</v>
      </c>
    </row>
    <row r="631" spans="1:3" x14ac:dyDescent="0.25">
      <c r="A631" s="2">
        <v>42011</v>
      </c>
      <c r="B631">
        <v>2461224</v>
      </c>
      <c r="C631">
        <v>1736839</v>
      </c>
    </row>
    <row r="632" spans="1:3" x14ac:dyDescent="0.25">
      <c r="A632" s="2">
        <v>42018</v>
      </c>
      <c r="B632">
        <v>2461084</v>
      </c>
      <c r="C632">
        <v>1751734</v>
      </c>
    </row>
    <row r="633" spans="1:3" x14ac:dyDescent="0.25">
      <c r="A633" s="2">
        <v>42025</v>
      </c>
      <c r="B633">
        <v>2460944</v>
      </c>
      <c r="C633">
        <v>1750532</v>
      </c>
    </row>
    <row r="634" spans="1:3" x14ac:dyDescent="0.25">
      <c r="A634" s="2">
        <v>42032</v>
      </c>
      <c r="B634">
        <v>2460804</v>
      </c>
      <c r="C634">
        <v>1738672</v>
      </c>
    </row>
    <row r="635" spans="1:3" x14ac:dyDescent="0.25">
      <c r="A635" s="2">
        <v>42039</v>
      </c>
      <c r="B635">
        <v>2460652</v>
      </c>
      <c r="C635">
        <v>1738680</v>
      </c>
    </row>
    <row r="636" spans="1:3" x14ac:dyDescent="0.25">
      <c r="A636" s="2">
        <v>42046</v>
      </c>
      <c r="B636">
        <v>2460490</v>
      </c>
      <c r="C636">
        <v>1738696</v>
      </c>
    </row>
    <row r="637" spans="1:3" x14ac:dyDescent="0.25">
      <c r="A637" s="2">
        <v>42053</v>
      </c>
      <c r="B637">
        <v>2460328</v>
      </c>
      <c r="C637">
        <v>1749027</v>
      </c>
    </row>
    <row r="638" spans="1:3" x14ac:dyDescent="0.25">
      <c r="A638" s="2">
        <v>42060</v>
      </c>
      <c r="B638">
        <v>2460167</v>
      </c>
      <c r="C638">
        <v>1740208</v>
      </c>
    </row>
    <row r="639" spans="1:3" x14ac:dyDescent="0.25">
      <c r="A639" s="2">
        <v>42067</v>
      </c>
      <c r="B639">
        <v>2460028</v>
      </c>
      <c r="C639">
        <v>1740225</v>
      </c>
    </row>
    <row r="640" spans="1:3" x14ac:dyDescent="0.25">
      <c r="A640" s="2">
        <v>42074</v>
      </c>
      <c r="B640">
        <v>2459908</v>
      </c>
      <c r="C640">
        <v>1740252</v>
      </c>
    </row>
    <row r="641" spans="1:3" x14ac:dyDescent="0.25">
      <c r="A641" s="2">
        <v>42081</v>
      </c>
      <c r="B641">
        <v>2459787</v>
      </c>
      <c r="C641">
        <v>1745914</v>
      </c>
    </row>
    <row r="642" spans="1:3" x14ac:dyDescent="0.25">
      <c r="A642" s="2">
        <v>42088</v>
      </c>
      <c r="B642">
        <v>2459666</v>
      </c>
      <c r="C642">
        <v>1731909</v>
      </c>
    </row>
    <row r="643" spans="1:3" x14ac:dyDescent="0.25">
      <c r="A643" s="2">
        <v>42095</v>
      </c>
      <c r="B643">
        <v>2459578</v>
      </c>
      <c r="C643">
        <v>1731928</v>
      </c>
    </row>
    <row r="644" spans="1:3" x14ac:dyDescent="0.25">
      <c r="A644" s="2">
        <v>42102</v>
      </c>
      <c r="B644">
        <v>2459693</v>
      </c>
      <c r="C644">
        <v>1731930</v>
      </c>
    </row>
    <row r="645" spans="1:3" x14ac:dyDescent="0.25">
      <c r="A645" s="2">
        <v>42109</v>
      </c>
      <c r="B645">
        <v>2459806</v>
      </c>
      <c r="C645">
        <v>1734434</v>
      </c>
    </row>
    <row r="646" spans="1:3" x14ac:dyDescent="0.25">
      <c r="A646" s="2">
        <v>42116</v>
      </c>
      <c r="B646">
        <v>2459920</v>
      </c>
      <c r="C646">
        <v>1737070</v>
      </c>
    </row>
    <row r="647" spans="1:3" x14ac:dyDescent="0.25">
      <c r="A647" s="2">
        <v>42123</v>
      </c>
      <c r="B647">
        <v>2460034</v>
      </c>
      <c r="C647">
        <v>1718850</v>
      </c>
    </row>
    <row r="648" spans="1:3" x14ac:dyDescent="0.25">
      <c r="A648" s="2">
        <v>42130</v>
      </c>
      <c r="B648">
        <v>2460182</v>
      </c>
      <c r="C648">
        <v>1718860</v>
      </c>
    </row>
    <row r="649" spans="1:3" x14ac:dyDescent="0.25">
      <c r="A649" s="2">
        <v>42137</v>
      </c>
      <c r="B649">
        <v>2460334</v>
      </c>
      <c r="C649">
        <v>1743840</v>
      </c>
    </row>
    <row r="650" spans="1:3" x14ac:dyDescent="0.25">
      <c r="A650" s="2">
        <v>42144</v>
      </c>
      <c r="B650">
        <v>2460486</v>
      </c>
      <c r="C650">
        <v>1737463</v>
      </c>
    </row>
    <row r="651" spans="1:3" x14ac:dyDescent="0.25">
      <c r="A651" s="2">
        <v>42151</v>
      </c>
      <c r="B651">
        <v>2460639</v>
      </c>
      <c r="C651">
        <v>1722434</v>
      </c>
    </row>
    <row r="652" spans="1:3" x14ac:dyDescent="0.25">
      <c r="A652" s="2">
        <v>42158</v>
      </c>
      <c r="B652">
        <v>2460749</v>
      </c>
      <c r="C652">
        <v>1722436</v>
      </c>
    </row>
    <row r="653" spans="1:3" x14ac:dyDescent="0.25">
      <c r="A653" s="2">
        <v>42165</v>
      </c>
      <c r="B653">
        <v>2460803</v>
      </c>
      <c r="C653">
        <v>1722437</v>
      </c>
    </row>
    <row r="654" spans="1:3" x14ac:dyDescent="0.25">
      <c r="A654" s="2">
        <v>42172</v>
      </c>
      <c r="B654">
        <v>2460857</v>
      </c>
      <c r="C654">
        <v>1740877</v>
      </c>
    </row>
    <row r="655" spans="1:3" x14ac:dyDescent="0.25">
      <c r="A655" s="2">
        <v>42179</v>
      </c>
      <c r="B655">
        <v>2460911</v>
      </c>
      <c r="C655">
        <v>1746393</v>
      </c>
    </row>
    <row r="656" spans="1:3" x14ac:dyDescent="0.25">
      <c r="A656" s="2">
        <v>42186</v>
      </c>
      <c r="B656">
        <v>2460975</v>
      </c>
      <c r="C656">
        <v>1732060</v>
      </c>
    </row>
    <row r="657" spans="1:3" x14ac:dyDescent="0.25">
      <c r="A657" s="2">
        <v>42193</v>
      </c>
      <c r="B657">
        <v>2461107</v>
      </c>
      <c r="C657">
        <v>1732060</v>
      </c>
    </row>
    <row r="658" spans="1:3" x14ac:dyDescent="0.25">
      <c r="A658" s="2">
        <v>42200</v>
      </c>
      <c r="B658">
        <v>2461238</v>
      </c>
      <c r="C658">
        <v>1743807</v>
      </c>
    </row>
    <row r="659" spans="1:3" x14ac:dyDescent="0.25">
      <c r="A659" s="2">
        <v>42207</v>
      </c>
      <c r="B659">
        <v>2461370</v>
      </c>
      <c r="C659">
        <v>1749460</v>
      </c>
    </row>
    <row r="660" spans="1:3" x14ac:dyDescent="0.25">
      <c r="A660" s="2">
        <v>42214</v>
      </c>
      <c r="B660">
        <v>2461502</v>
      </c>
      <c r="C660">
        <v>1734834</v>
      </c>
    </row>
    <row r="661" spans="1:3" x14ac:dyDescent="0.25">
      <c r="A661" s="2">
        <v>42221</v>
      </c>
      <c r="B661">
        <v>2461603</v>
      </c>
      <c r="C661">
        <v>1734861</v>
      </c>
    </row>
    <row r="662" spans="1:3" x14ac:dyDescent="0.25">
      <c r="A662" s="2">
        <v>42228</v>
      </c>
      <c r="B662">
        <v>2461694</v>
      </c>
      <c r="C662">
        <v>1734884</v>
      </c>
    </row>
    <row r="663" spans="1:3" x14ac:dyDescent="0.25">
      <c r="A663" s="2">
        <v>42235</v>
      </c>
      <c r="B663">
        <v>2461785</v>
      </c>
      <c r="C663">
        <v>1748075</v>
      </c>
    </row>
    <row r="664" spans="1:3" x14ac:dyDescent="0.25">
      <c r="A664" s="2">
        <v>42242</v>
      </c>
      <c r="B664">
        <v>2461876</v>
      </c>
      <c r="C664">
        <v>1736612</v>
      </c>
    </row>
    <row r="665" spans="1:3" x14ac:dyDescent="0.25">
      <c r="A665" s="2">
        <v>42249</v>
      </c>
      <c r="B665">
        <v>2461941</v>
      </c>
      <c r="C665">
        <v>1736684</v>
      </c>
    </row>
    <row r="666" spans="1:3" x14ac:dyDescent="0.25">
      <c r="A666" s="2">
        <v>42256</v>
      </c>
      <c r="B666">
        <v>2461943</v>
      </c>
      <c r="C666">
        <v>1736706</v>
      </c>
    </row>
    <row r="667" spans="1:3" x14ac:dyDescent="0.25">
      <c r="A667" s="2">
        <v>42263</v>
      </c>
      <c r="B667">
        <v>2461944</v>
      </c>
      <c r="C667">
        <v>1745119</v>
      </c>
    </row>
    <row r="668" spans="1:3" x14ac:dyDescent="0.25">
      <c r="A668" s="2">
        <v>42270</v>
      </c>
      <c r="B668">
        <v>2461946</v>
      </c>
      <c r="C668">
        <v>1752619</v>
      </c>
    </row>
    <row r="669" spans="1:3" x14ac:dyDescent="0.25">
      <c r="A669" s="2">
        <v>42277</v>
      </c>
      <c r="B669">
        <v>2461948</v>
      </c>
      <c r="C669">
        <v>1741233</v>
      </c>
    </row>
    <row r="670" spans="1:3" x14ac:dyDescent="0.25">
      <c r="A670" s="2">
        <v>42284</v>
      </c>
      <c r="B670">
        <v>2461911</v>
      </c>
      <c r="C670">
        <v>1741249</v>
      </c>
    </row>
    <row r="671" spans="1:3" x14ac:dyDescent="0.25">
      <c r="A671" s="2">
        <v>42291</v>
      </c>
      <c r="B671">
        <v>2461874</v>
      </c>
      <c r="C671">
        <v>1756488</v>
      </c>
    </row>
    <row r="672" spans="1:3" x14ac:dyDescent="0.25">
      <c r="A672" s="2">
        <v>42298</v>
      </c>
      <c r="B672">
        <v>2461837</v>
      </c>
      <c r="C672">
        <v>1755197</v>
      </c>
    </row>
    <row r="673" spans="1:3" x14ac:dyDescent="0.25">
      <c r="A673" s="2">
        <v>42305</v>
      </c>
      <c r="B673">
        <v>2461800</v>
      </c>
      <c r="C673">
        <v>1744091</v>
      </c>
    </row>
    <row r="674" spans="1:3" x14ac:dyDescent="0.25">
      <c r="A674" s="2">
        <v>42312</v>
      </c>
      <c r="B674">
        <v>2461760</v>
      </c>
      <c r="C674">
        <v>1744102</v>
      </c>
    </row>
    <row r="675" spans="1:3" x14ac:dyDescent="0.25">
      <c r="A675" s="2">
        <v>42319</v>
      </c>
      <c r="B675">
        <v>2461718</v>
      </c>
      <c r="C675">
        <v>1744103</v>
      </c>
    </row>
    <row r="676" spans="1:3" x14ac:dyDescent="0.25">
      <c r="A676" s="2">
        <v>42326</v>
      </c>
      <c r="B676">
        <v>2461676</v>
      </c>
      <c r="C676">
        <v>1753503</v>
      </c>
    </row>
    <row r="677" spans="1:3" x14ac:dyDescent="0.25">
      <c r="A677" s="2">
        <v>42333</v>
      </c>
      <c r="B677">
        <v>2461628</v>
      </c>
      <c r="C677">
        <v>1744789</v>
      </c>
    </row>
    <row r="678" spans="1:3" x14ac:dyDescent="0.25">
      <c r="A678" s="2">
        <v>42340</v>
      </c>
      <c r="B678">
        <v>2461601</v>
      </c>
      <c r="C678">
        <v>1744789</v>
      </c>
    </row>
    <row r="679" spans="1:3" x14ac:dyDescent="0.25">
      <c r="A679" s="2">
        <v>42347</v>
      </c>
      <c r="B679">
        <v>2461589</v>
      </c>
      <c r="C679">
        <v>1744796</v>
      </c>
    </row>
    <row r="680" spans="1:3" x14ac:dyDescent="0.25">
      <c r="A680" s="2">
        <v>42354</v>
      </c>
      <c r="B680">
        <v>2461578</v>
      </c>
      <c r="C680">
        <v>1753157</v>
      </c>
    </row>
    <row r="681" spans="1:3" x14ac:dyDescent="0.25">
      <c r="A681" s="2">
        <v>42361</v>
      </c>
      <c r="B681">
        <v>2461566</v>
      </c>
      <c r="C681">
        <v>1757757</v>
      </c>
    </row>
    <row r="682" spans="1:3" x14ac:dyDescent="0.25">
      <c r="A682" s="2">
        <v>42368</v>
      </c>
      <c r="B682">
        <v>2461554</v>
      </c>
      <c r="C682">
        <v>1747467</v>
      </c>
    </row>
    <row r="683" spans="1:3" x14ac:dyDescent="0.25">
      <c r="A683" s="2">
        <v>42375</v>
      </c>
      <c r="B683">
        <v>2461505</v>
      </c>
      <c r="C683">
        <v>1747467</v>
      </c>
    </row>
    <row r="684" spans="1:3" x14ac:dyDescent="0.25">
      <c r="A684" s="2">
        <v>42382</v>
      </c>
      <c r="B684">
        <v>2461450</v>
      </c>
      <c r="C684">
        <v>1760602</v>
      </c>
    </row>
    <row r="685" spans="1:3" x14ac:dyDescent="0.25">
      <c r="A685" s="2">
        <v>42389</v>
      </c>
      <c r="B685">
        <v>2461396</v>
      </c>
      <c r="C685">
        <v>1750275</v>
      </c>
    </row>
    <row r="686" spans="1:3" x14ac:dyDescent="0.25">
      <c r="A686" s="2">
        <v>42396</v>
      </c>
      <c r="B686">
        <v>2461341</v>
      </c>
      <c r="C686">
        <v>1744179</v>
      </c>
    </row>
    <row r="687" spans="1:3" x14ac:dyDescent="0.25">
      <c r="A687" s="2">
        <v>42403</v>
      </c>
      <c r="B687">
        <v>2461269</v>
      </c>
      <c r="C687">
        <v>1744179</v>
      </c>
    </row>
    <row r="688" spans="1:3" x14ac:dyDescent="0.25">
      <c r="A688" s="2">
        <v>42410</v>
      </c>
      <c r="B688">
        <v>2461174</v>
      </c>
      <c r="C688">
        <v>1744180</v>
      </c>
    </row>
    <row r="689" spans="1:3" x14ac:dyDescent="0.25">
      <c r="A689" s="2">
        <v>42417</v>
      </c>
      <c r="B689">
        <v>2461080</v>
      </c>
      <c r="C689">
        <v>1756771</v>
      </c>
    </row>
    <row r="690" spans="1:3" x14ac:dyDescent="0.25">
      <c r="A690" s="2">
        <v>42424</v>
      </c>
      <c r="B690">
        <v>2461211</v>
      </c>
      <c r="C690">
        <v>1760918</v>
      </c>
    </row>
    <row r="691" spans="1:3" x14ac:dyDescent="0.25">
      <c r="A691" s="2">
        <v>42431</v>
      </c>
      <c r="B691">
        <v>2461152</v>
      </c>
      <c r="C691">
        <v>1751829</v>
      </c>
    </row>
    <row r="692" spans="1:3" x14ac:dyDescent="0.25">
      <c r="A692" s="2">
        <v>42438</v>
      </c>
      <c r="B692">
        <v>2461196</v>
      </c>
      <c r="C692">
        <v>1751830</v>
      </c>
    </row>
    <row r="693" spans="1:3" x14ac:dyDescent="0.25">
      <c r="A693" s="2">
        <v>42445</v>
      </c>
      <c r="B693">
        <v>2461239</v>
      </c>
      <c r="C693">
        <v>1758082</v>
      </c>
    </row>
    <row r="694" spans="1:3" x14ac:dyDescent="0.25">
      <c r="A694" s="2">
        <v>42452</v>
      </c>
      <c r="B694">
        <v>2461283</v>
      </c>
      <c r="C694">
        <v>1762933</v>
      </c>
    </row>
    <row r="695" spans="1:3" x14ac:dyDescent="0.25">
      <c r="A695" s="2">
        <v>42459</v>
      </c>
      <c r="B695">
        <v>2461326</v>
      </c>
      <c r="C695">
        <v>1753082</v>
      </c>
    </row>
    <row r="696" spans="1:3" x14ac:dyDescent="0.25">
      <c r="A696" s="2">
        <v>42466</v>
      </c>
      <c r="B696">
        <v>2461345</v>
      </c>
      <c r="C696">
        <v>1753087</v>
      </c>
    </row>
    <row r="697" spans="1:3" x14ac:dyDescent="0.25">
      <c r="A697" s="2">
        <v>42473</v>
      </c>
      <c r="B697">
        <v>2461368</v>
      </c>
      <c r="C697">
        <v>1766123</v>
      </c>
    </row>
    <row r="698" spans="1:3" x14ac:dyDescent="0.25">
      <c r="A698" s="2">
        <v>42480</v>
      </c>
      <c r="B698">
        <v>2461390</v>
      </c>
      <c r="C698">
        <v>1759617</v>
      </c>
    </row>
    <row r="699" spans="1:3" x14ac:dyDescent="0.25">
      <c r="A699" s="2">
        <v>42487</v>
      </c>
      <c r="B699">
        <v>2461413</v>
      </c>
      <c r="C699">
        <v>1744826</v>
      </c>
    </row>
    <row r="700" spans="1:3" x14ac:dyDescent="0.25">
      <c r="A700" s="2">
        <v>42494</v>
      </c>
      <c r="B700">
        <v>2461489</v>
      </c>
      <c r="C700">
        <v>1744827</v>
      </c>
    </row>
    <row r="701" spans="1:3" x14ac:dyDescent="0.25">
      <c r="A701" s="2">
        <v>42501</v>
      </c>
      <c r="B701">
        <v>2461605</v>
      </c>
      <c r="C701">
        <v>1744827</v>
      </c>
    </row>
    <row r="702" spans="1:3" x14ac:dyDescent="0.25">
      <c r="A702" s="2">
        <v>42508</v>
      </c>
      <c r="B702">
        <v>2461721</v>
      </c>
      <c r="C702">
        <v>1754733</v>
      </c>
    </row>
    <row r="703" spans="1:3" x14ac:dyDescent="0.25">
      <c r="A703" s="2">
        <v>42515</v>
      </c>
      <c r="B703">
        <v>2461637</v>
      </c>
      <c r="C703">
        <v>1743074</v>
      </c>
    </row>
    <row r="704" spans="1:3" x14ac:dyDescent="0.25">
      <c r="A704" s="2">
        <v>42522</v>
      </c>
      <c r="B704">
        <v>2461761</v>
      </c>
      <c r="C704">
        <v>1743076</v>
      </c>
    </row>
    <row r="705" spans="1:3" x14ac:dyDescent="0.25">
      <c r="A705" s="2">
        <v>42529</v>
      </c>
      <c r="B705">
        <v>2461897</v>
      </c>
      <c r="C705">
        <v>1743081</v>
      </c>
    </row>
    <row r="706" spans="1:3" x14ac:dyDescent="0.25">
      <c r="A706" s="2">
        <v>42536</v>
      </c>
      <c r="B706">
        <v>2462032</v>
      </c>
      <c r="C706">
        <v>1751324</v>
      </c>
    </row>
    <row r="707" spans="1:3" x14ac:dyDescent="0.25">
      <c r="A707" s="2">
        <v>42543</v>
      </c>
      <c r="B707">
        <v>2462168</v>
      </c>
      <c r="C707">
        <v>1758508</v>
      </c>
    </row>
    <row r="708" spans="1:3" x14ac:dyDescent="0.25">
      <c r="A708" s="2">
        <v>42550</v>
      </c>
      <c r="B708">
        <v>2462303</v>
      </c>
      <c r="C708">
        <v>1743541</v>
      </c>
    </row>
    <row r="709" spans="1:3" x14ac:dyDescent="0.25">
      <c r="A709" s="2">
        <v>42557</v>
      </c>
      <c r="B709">
        <v>2462427</v>
      </c>
      <c r="C709">
        <v>1743541</v>
      </c>
    </row>
    <row r="710" spans="1:3" x14ac:dyDescent="0.25">
      <c r="A710" s="2">
        <v>42564</v>
      </c>
      <c r="B710">
        <v>2462541</v>
      </c>
      <c r="C710">
        <v>1743541</v>
      </c>
    </row>
    <row r="711" spans="1:3" x14ac:dyDescent="0.25">
      <c r="A711" s="2">
        <v>42571</v>
      </c>
      <c r="B711">
        <v>2462652</v>
      </c>
      <c r="C711">
        <v>1757254</v>
      </c>
    </row>
    <row r="712" spans="1:3" x14ac:dyDescent="0.25">
      <c r="A712" s="2">
        <v>42578</v>
      </c>
      <c r="B712">
        <v>2462763</v>
      </c>
      <c r="C712">
        <v>1741091</v>
      </c>
    </row>
    <row r="713" spans="1:3" x14ac:dyDescent="0.25">
      <c r="A713" s="2">
        <v>42585</v>
      </c>
      <c r="B713">
        <v>2462865</v>
      </c>
      <c r="C713">
        <v>1741104</v>
      </c>
    </row>
    <row r="714" spans="1:3" x14ac:dyDescent="0.25">
      <c r="A714" s="2">
        <v>42592</v>
      </c>
      <c r="B714">
        <v>2462956</v>
      </c>
      <c r="C714">
        <v>1741109</v>
      </c>
    </row>
    <row r="715" spans="1:3" x14ac:dyDescent="0.25">
      <c r="A715" s="2">
        <v>42599</v>
      </c>
      <c r="B715">
        <v>2463447</v>
      </c>
      <c r="C715">
        <v>1753354</v>
      </c>
    </row>
    <row r="716" spans="1:3" x14ac:dyDescent="0.25">
      <c r="A716" s="2">
        <v>42606</v>
      </c>
      <c r="B716">
        <v>2463538</v>
      </c>
      <c r="C716">
        <v>1759020</v>
      </c>
    </row>
    <row r="717" spans="1:3" x14ac:dyDescent="0.25">
      <c r="A717" s="2">
        <v>42613</v>
      </c>
      <c r="B717">
        <v>2463645</v>
      </c>
      <c r="C717">
        <v>1743982</v>
      </c>
    </row>
    <row r="718" spans="1:3" x14ac:dyDescent="0.25">
      <c r="A718" s="2">
        <v>42620</v>
      </c>
      <c r="B718">
        <v>2463599</v>
      </c>
      <c r="C718">
        <v>1743984</v>
      </c>
    </row>
    <row r="719" spans="1:3" x14ac:dyDescent="0.25">
      <c r="A719" s="2">
        <v>42627</v>
      </c>
      <c r="B719">
        <v>2463553</v>
      </c>
      <c r="C719">
        <v>1763473</v>
      </c>
    </row>
    <row r="720" spans="1:3" x14ac:dyDescent="0.25">
      <c r="A720" s="2">
        <v>42634</v>
      </c>
      <c r="B720">
        <v>2463506</v>
      </c>
      <c r="C720">
        <v>1757343</v>
      </c>
    </row>
    <row r="721" spans="1:3" x14ac:dyDescent="0.25">
      <c r="A721" s="2">
        <v>42641</v>
      </c>
      <c r="B721">
        <v>2463460</v>
      </c>
      <c r="C721">
        <v>1736875</v>
      </c>
    </row>
    <row r="722" spans="1:3" x14ac:dyDescent="0.25">
      <c r="A722" s="2">
        <v>42648</v>
      </c>
      <c r="B722">
        <v>2463473</v>
      </c>
      <c r="C722">
        <v>1736877</v>
      </c>
    </row>
    <row r="723" spans="1:3" x14ac:dyDescent="0.25">
      <c r="A723" s="2">
        <v>42655</v>
      </c>
      <c r="B723">
        <v>2463497</v>
      </c>
      <c r="C723">
        <v>1736877</v>
      </c>
    </row>
    <row r="724" spans="1:3" x14ac:dyDescent="0.25">
      <c r="A724" s="2">
        <v>42662</v>
      </c>
      <c r="B724">
        <v>2463520</v>
      </c>
      <c r="C724">
        <v>1750733</v>
      </c>
    </row>
    <row r="725" spans="1:3" x14ac:dyDescent="0.25">
      <c r="A725" s="2">
        <v>42669</v>
      </c>
      <c r="B725">
        <v>2463544</v>
      </c>
      <c r="C725">
        <v>1735841</v>
      </c>
    </row>
    <row r="726" spans="1:3" x14ac:dyDescent="0.25">
      <c r="A726" s="2">
        <v>42676</v>
      </c>
      <c r="B726">
        <v>2463586</v>
      </c>
      <c r="C726">
        <v>1735847</v>
      </c>
    </row>
    <row r="727" spans="1:3" x14ac:dyDescent="0.25">
      <c r="A727" s="2">
        <v>42683</v>
      </c>
      <c r="B727">
        <v>2463654</v>
      </c>
      <c r="C727">
        <v>1735848</v>
      </c>
    </row>
    <row r="728" spans="1:3" x14ac:dyDescent="0.25">
      <c r="A728" s="2">
        <v>42690</v>
      </c>
      <c r="B728">
        <v>2463722</v>
      </c>
      <c r="C728">
        <v>1747791</v>
      </c>
    </row>
    <row r="729" spans="1:3" x14ac:dyDescent="0.25">
      <c r="A729" s="2">
        <v>42697</v>
      </c>
      <c r="B729">
        <v>2463801</v>
      </c>
      <c r="C729">
        <v>1759036</v>
      </c>
    </row>
    <row r="730" spans="1:3" x14ac:dyDescent="0.25">
      <c r="A730" s="2">
        <v>42704</v>
      </c>
      <c r="B730">
        <v>2463861</v>
      </c>
      <c r="C730">
        <v>1740674</v>
      </c>
    </row>
    <row r="731" spans="1:3" x14ac:dyDescent="0.25">
      <c r="A731" s="2">
        <v>42711</v>
      </c>
      <c r="B731">
        <v>2463496</v>
      </c>
      <c r="C731">
        <v>1740677</v>
      </c>
    </row>
    <row r="732" spans="1:3" x14ac:dyDescent="0.25">
      <c r="A732" s="2">
        <v>42718</v>
      </c>
      <c r="B732">
        <v>2463531</v>
      </c>
      <c r="C732">
        <v>1760415</v>
      </c>
    </row>
    <row r="733" spans="1:3" x14ac:dyDescent="0.25">
      <c r="A733" s="2">
        <v>42725</v>
      </c>
      <c r="B733">
        <v>2463566</v>
      </c>
      <c r="C733">
        <v>1758481</v>
      </c>
    </row>
    <row r="734" spans="1:3" x14ac:dyDescent="0.25">
      <c r="A734" s="2">
        <v>42732</v>
      </c>
      <c r="B734">
        <v>2463601</v>
      </c>
      <c r="C734">
        <v>1741387</v>
      </c>
    </row>
    <row r="735" spans="1:3" x14ac:dyDescent="0.25">
      <c r="A735" s="2">
        <v>42739</v>
      </c>
      <c r="B735">
        <v>2463591</v>
      </c>
      <c r="C735">
        <v>1741391</v>
      </c>
    </row>
    <row r="736" spans="1:3" x14ac:dyDescent="0.25">
      <c r="A736" s="2">
        <v>42746</v>
      </c>
      <c r="B736">
        <v>2463548</v>
      </c>
      <c r="C736">
        <v>1741398</v>
      </c>
    </row>
    <row r="737" spans="1:3" x14ac:dyDescent="0.25">
      <c r="A737" s="2">
        <v>42753</v>
      </c>
      <c r="B737">
        <v>2463504</v>
      </c>
      <c r="C737">
        <v>1750940</v>
      </c>
    </row>
    <row r="738" spans="1:3" x14ac:dyDescent="0.25">
      <c r="A738" s="2">
        <v>42760</v>
      </c>
      <c r="B738">
        <v>2463462</v>
      </c>
      <c r="C738">
        <v>1744594</v>
      </c>
    </row>
    <row r="739" spans="1:3" x14ac:dyDescent="0.25">
      <c r="A739" s="2">
        <v>42767</v>
      </c>
      <c r="B739">
        <v>2463426</v>
      </c>
      <c r="C739">
        <v>1744636</v>
      </c>
    </row>
    <row r="740" spans="1:3" x14ac:dyDescent="0.25">
      <c r="A740" s="2">
        <v>42774</v>
      </c>
      <c r="B740">
        <v>2463436</v>
      </c>
      <c r="C740">
        <v>1744642</v>
      </c>
    </row>
    <row r="741" spans="1:3" x14ac:dyDescent="0.25">
      <c r="A741" s="2">
        <v>42781</v>
      </c>
      <c r="B741">
        <v>2463446</v>
      </c>
      <c r="C741">
        <v>1759700</v>
      </c>
    </row>
    <row r="742" spans="1:3" x14ac:dyDescent="0.25">
      <c r="A742" s="2">
        <v>42788</v>
      </c>
      <c r="B742">
        <v>2463456</v>
      </c>
      <c r="C742">
        <v>1773621</v>
      </c>
    </row>
    <row r="743" spans="1:3" x14ac:dyDescent="0.25">
      <c r="A743" s="2">
        <v>42795</v>
      </c>
      <c r="B743">
        <v>2463488</v>
      </c>
      <c r="C743">
        <v>1763186</v>
      </c>
    </row>
    <row r="744" spans="1:3" x14ac:dyDescent="0.25">
      <c r="A744" s="2">
        <v>42802</v>
      </c>
      <c r="B744">
        <v>2463650</v>
      </c>
      <c r="C744">
        <v>1763191</v>
      </c>
    </row>
    <row r="745" spans="1:3" x14ac:dyDescent="0.25">
      <c r="A745" s="2">
        <v>42809</v>
      </c>
      <c r="B745">
        <v>2463812</v>
      </c>
      <c r="C745">
        <v>1771184</v>
      </c>
    </row>
    <row r="746" spans="1:3" x14ac:dyDescent="0.25">
      <c r="A746" s="2">
        <v>42816</v>
      </c>
      <c r="B746">
        <v>2463974</v>
      </c>
      <c r="C746">
        <v>1777645</v>
      </c>
    </row>
    <row r="747" spans="1:3" x14ac:dyDescent="0.25">
      <c r="A747" s="2">
        <v>42823</v>
      </c>
      <c r="B747">
        <v>2464335</v>
      </c>
      <c r="C747">
        <v>1769118</v>
      </c>
    </row>
    <row r="748" spans="1:3" x14ac:dyDescent="0.25">
      <c r="A748" s="2">
        <v>42830</v>
      </c>
      <c r="B748">
        <v>2464454</v>
      </c>
      <c r="C748">
        <v>1769122</v>
      </c>
    </row>
    <row r="749" spans="1:3" x14ac:dyDescent="0.25">
      <c r="A749" s="2">
        <v>42837</v>
      </c>
      <c r="B749">
        <v>2464546</v>
      </c>
      <c r="C749">
        <v>1781091</v>
      </c>
    </row>
    <row r="750" spans="1:3" x14ac:dyDescent="0.25">
      <c r="A750" s="2">
        <v>42844</v>
      </c>
      <c r="B750">
        <v>2464638</v>
      </c>
      <c r="C750">
        <v>1776917</v>
      </c>
    </row>
    <row r="751" spans="1:3" x14ac:dyDescent="0.25">
      <c r="A751" s="2">
        <v>42851</v>
      </c>
      <c r="B751">
        <v>2464730</v>
      </c>
      <c r="C751">
        <v>1769013</v>
      </c>
    </row>
    <row r="752" spans="1:3" x14ac:dyDescent="0.25">
      <c r="A752" s="2">
        <v>42858</v>
      </c>
      <c r="B752">
        <v>2464792</v>
      </c>
      <c r="C752">
        <v>1769015</v>
      </c>
    </row>
    <row r="753" spans="1:3" x14ac:dyDescent="0.25">
      <c r="A753" s="2">
        <v>42865</v>
      </c>
      <c r="B753">
        <v>2464815</v>
      </c>
      <c r="C753">
        <v>1769016</v>
      </c>
    </row>
    <row r="754" spans="1:3" x14ac:dyDescent="0.25">
      <c r="A754" s="2">
        <v>42872</v>
      </c>
      <c r="B754">
        <v>2464638</v>
      </c>
      <c r="C754">
        <v>1778109</v>
      </c>
    </row>
    <row r="755" spans="1:3" x14ac:dyDescent="0.25">
      <c r="A755" s="2">
        <v>42879</v>
      </c>
      <c r="B755">
        <v>2464660</v>
      </c>
      <c r="C755">
        <v>1780383</v>
      </c>
    </row>
    <row r="756" spans="1:3" x14ac:dyDescent="0.25">
      <c r="A756" s="2">
        <v>42886</v>
      </c>
      <c r="B756">
        <v>2464696</v>
      </c>
      <c r="C756">
        <v>1770958</v>
      </c>
    </row>
    <row r="757" spans="1:3" x14ac:dyDescent="0.25">
      <c r="A757" s="2">
        <v>42893</v>
      </c>
      <c r="B757">
        <v>2464783</v>
      </c>
      <c r="C757">
        <v>1770958</v>
      </c>
    </row>
    <row r="758" spans="1:3" x14ac:dyDescent="0.25">
      <c r="A758" s="2">
        <v>42900</v>
      </c>
      <c r="B758">
        <v>2464871</v>
      </c>
      <c r="C758">
        <v>1782601</v>
      </c>
    </row>
    <row r="759" spans="1:3" x14ac:dyDescent="0.25">
      <c r="A759" s="2">
        <v>42907</v>
      </c>
      <c r="B759">
        <v>2464958</v>
      </c>
      <c r="C759">
        <v>1781099</v>
      </c>
    </row>
    <row r="760" spans="1:3" x14ac:dyDescent="0.25">
      <c r="A760" s="2">
        <v>42914</v>
      </c>
      <c r="B760">
        <v>2465046</v>
      </c>
      <c r="C760">
        <v>1770280</v>
      </c>
    </row>
    <row r="761" spans="1:3" x14ac:dyDescent="0.25">
      <c r="A761" s="2">
        <v>42921</v>
      </c>
      <c r="B761">
        <v>2465096</v>
      </c>
      <c r="C761">
        <v>1770281</v>
      </c>
    </row>
    <row r="762" spans="1:3" x14ac:dyDescent="0.25">
      <c r="A762" s="2">
        <v>42928</v>
      </c>
      <c r="B762">
        <v>2465121</v>
      </c>
      <c r="C762">
        <v>1770281</v>
      </c>
    </row>
    <row r="763" spans="1:3" x14ac:dyDescent="0.25">
      <c r="A763" s="2">
        <v>42935</v>
      </c>
      <c r="B763">
        <v>2465145</v>
      </c>
      <c r="C763">
        <v>1779394</v>
      </c>
    </row>
    <row r="764" spans="1:3" x14ac:dyDescent="0.25">
      <c r="A764" s="2">
        <v>42942</v>
      </c>
      <c r="B764">
        <v>2465170</v>
      </c>
      <c r="C764">
        <v>1768999</v>
      </c>
    </row>
    <row r="765" spans="1:3" x14ac:dyDescent="0.25">
      <c r="A765" s="2">
        <v>42949</v>
      </c>
      <c r="B765">
        <v>2465195</v>
      </c>
      <c r="C765">
        <v>1769026</v>
      </c>
    </row>
    <row r="766" spans="1:3" x14ac:dyDescent="0.25">
      <c r="A766" s="2">
        <v>42956</v>
      </c>
      <c r="B766">
        <v>2465221</v>
      </c>
      <c r="C766">
        <v>1769029</v>
      </c>
    </row>
    <row r="767" spans="1:3" x14ac:dyDescent="0.25">
      <c r="A767" s="2">
        <v>42963</v>
      </c>
      <c r="B767">
        <v>2465247</v>
      </c>
      <c r="C767">
        <v>1777975</v>
      </c>
    </row>
    <row r="768" spans="1:3" x14ac:dyDescent="0.25">
      <c r="A768" s="2">
        <v>42970</v>
      </c>
      <c r="B768">
        <v>2465273</v>
      </c>
      <c r="C768">
        <v>1778699</v>
      </c>
    </row>
    <row r="769" spans="1:3" x14ac:dyDescent="0.25">
      <c r="A769" s="2">
        <v>42977</v>
      </c>
      <c r="B769">
        <v>2465300</v>
      </c>
      <c r="C769">
        <v>1767553</v>
      </c>
    </row>
    <row r="770" spans="1:3" x14ac:dyDescent="0.25">
      <c r="A770" s="2">
        <v>42984</v>
      </c>
      <c r="B770">
        <v>2465289</v>
      </c>
      <c r="C770">
        <v>1767553</v>
      </c>
    </row>
    <row r="771" spans="1:3" x14ac:dyDescent="0.25">
      <c r="A771" s="2">
        <v>42991</v>
      </c>
      <c r="B771">
        <v>2465468</v>
      </c>
      <c r="C771">
        <v>1782346</v>
      </c>
    </row>
    <row r="772" spans="1:3" x14ac:dyDescent="0.25">
      <c r="A772" s="2">
        <v>42998</v>
      </c>
      <c r="B772">
        <v>2465448</v>
      </c>
      <c r="C772">
        <v>1770524</v>
      </c>
    </row>
    <row r="773" spans="1:3" x14ac:dyDescent="0.25">
      <c r="A773" s="2">
        <v>43005</v>
      </c>
      <c r="B773">
        <v>2465427</v>
      </c>
      <c r="C773">
        <v>1768160</v>
      </c>
    </row>
    <row r="774" spans="1:3" x14ac:dyDescent="0.25">
      <c r="A774" s="2">
        <v>43012</v>
      </c>
      <c r="B774">
        <v>2465467</v>
      </c>
      <c r="C774">
        <v>1768160</v>
      </c>
    </row>
    <row r="775" spans="1:3" x14ac:dyDescent="0.25">
      <c r="A775" s="2">
        <v>43019</v>
      </c>
      <c r="B775">
        <v>2465554</v>
      </c>
      <c r="C775">
        <v>1768160</v>
      </c>
    </row>
    <row r="776" spans="1:3" x14ac:dyDescent="0.25">
      <c r="A776" s="2">
        <v>43026</v>
      </c>
      <c r="B776">
        <v>2465641</v>
      </c>
      <c r="C776">
        <v>1777945</v>
      </c>
    </row>
    <row r="777" spans="1:3" x14ac:dyDescent="0.25">
      <c r="A777" s="2">
        <v>43033</v>
      </c>
      <c r="B777">
        <v>2465727</v>
      </c>
      <c r="C777">
        <v>1770563</v>
      </c>
    </row>
    <row r="778" spans="1:3" x14ac:dyDescent="0.25">
      <c r="A778" s="2">
        <v>43040</v>
      </c>
      <c r="B778">
        <v>2459827</v>
      </c>
      <c r="C778">
        <v>1770630</v>
      </c>
    </row>
    <row r="779" spans="1:3" x14ac:dyDescent="0.25">
      <c r="A779" s="2">
        <v>43047</v>
      </c>
      <c r="B779">
        <v>2459985</v>
      </c>
      <c r="C779">
        <v>1770630</v>
      </c>
    </row>
    <row r="780" spans="1:3" x14ac:dyDescent="0.25">
      <c r="A780" s="2">
        <v>43054</v>
      </c>
      <c r="B780">
        <v>2456641</v>
      </c>
      <c r="C780">
        <v>1775854</v>
      </c>
    </row>
    <row r="781" spans="1:3" x14ac:dyDescent="0.25">
      <c r="A781" s="2">
        <v>43061</v>
      </c>
      <c r="B781">
        <v>2456822</v>
      </c>
      <c r="C781">
        <v>1778683</v>
      </c>
    </row>
    <row r="782" spans="1:3" x14ac:dyDescent="0.25">
      <c r="A782" s="2">
        <v>43068</v>
      </c>
      <c r="B782">
        <v>2456959</v>
      </c>
      <c r="C782">
        <v>1767095</v>
      </c>
    </row>
    <row r="783" spans="1:3" x14ac:dyDescent="0.25">
      <c r="A783" s="2">
        <v>43075</v>
      </c>
      <c r="B783">
        <v>2454474</v>
      </c>
      <c r="C783">
        <v>1767096</v>
      </c>
    </row>
    <row r="784" spans="1:3" x14ac:dyDescent="0.25">
      <c r="A784" s="2">
        <v>43082</v>
      </c>
      <c r="B784">
        <v>2454256</v>
      </c>
      <c r="C784">
        <v>1780237</v>
      </c>
    </row>
    <row r="785" spans="1:3" x14ac:dyDescent="0.25">
      <c r="A785" s="2">
        <v>43089</v>
      </c>
      <c r="B785">
        <v>2454237</v>
      </c>
      <c r="C785">
        <v>1775451</v>
      </c>
    </row>
    <row r="786" spans="1:3" x14ac:dyDescent="0.25">
      <c r="A786" s="2">
        <v>43096</v>
      </c>
      <c r="B786">
        <v>2454219</v>
      </c>
      <c r="C786">
        <v>1764926</v>
      </c>
    </row>
    <row r="787" spans="1:3" x14ac:dyDescent="0.25">
      <c r="A787" s="2">
        <v>43103</v>
      </c>
      <c r="B787">
        <v>2448208</v>
      </c>
      <c r="C787">
        <v>1764929</v>
      </c>
    </row>
    <row r="788" spans="1:3" x14ac:dyDescent="0.25">
      <c r="A788" s="2">
        <v>43110</v>
      </c>
      <c r="B788">
        <v>2448209</v>
      </c>
      <c r="C788">
        <v>1764930</v>
      </c>
    </row>
    <row r="789" spans="1:3" x14ac:dyDescent="0.25">
      <c r="A789" s="2">
        <v>43117</v>
      </c>
      <c r="B789">
        <v>2447009</v>
      </c>
      <c r="C789">
        <v>1770349</v>
      </c>
    </row>
    <row r="790" spans="1:3" x14ac:dyDescent="0.25">
      <c r="A790" s="2">
        <v>43124</v>
      </c>
      <c r="B790">
        <v>2447009</v>
      </c>
      <c r="C790">
        <v>1771054</v>
      </c>
    </row>
    <row r="791" spans="1:3" x14ac:dyDescent="0.25">
      <c r="A791" s="2">
        <v>43131</v>
      </c>
      <c r="B791">
        <v>2436211</v>
      </c>
      <c r="C791">
        <v>1760743</v>
      </c>
    </row>
    <row r="792" spans="1:3" x14ac:dyDescent="0.25">
      <c r="A792" s="2">
        <v>43138</v>
      </c>
      <c r="B792">
        <v>2436192</v>
      </c>
      <c r="C792">
        <v>1760743</v>
      </c>
    </row>
    <row r="793" spans="1:3" x14ac:dyDescent="0.25">
      <c r="A793" s="2">
        <v>43145</v>
      </c>
      <c r="B793">
        <v>2436173</v>
      </c>
      <c r="C793">
        <v>1771927</v>
      </c>
    </row>
    <row r="794" spans="1:3" x14ac:dyDescent="0.25">
      <c r="A794" s="2">
        <v>43152</v>
      </c>
      <c r="B794">
        <v>2432066</v>
      </c>
      <c r="C794">
        <v>1769298</v>
      </c>
    </row>
    <row r="795" spans="1:3" x14ac:dyDescent="0.25">
      <c r="A795" s="2">
        <v>43159</v>
      </c>
      <c r="B795">
        <v>2424242</v>
      </c>
      <c r="C795">
        <v>1759972</v>
      </c>
    </row>
    <row r="796" spans="1:3" x14ac:dyDescent="0.25">
      <c r="A796" s="2">
        <v>43166</v>
      </c>
      <c r="B796">
        <v>2424402</v>
      </c>
      <c r="C796">
        <v>1759991</v>
      </c>
    </row>
    <row r="797" spans="1:3" x14ac:dyDescent="0.25">
      <c r="A797" s="2">
        <v>43173</v>
      </c>
      <c r="B797">
        <v>2424562</v>
      </c>
      <c r="C797">
        <v>1768588</v>
      </c>
    </row>
    <row r="798" spans="1:3" x14ac:dyDescent="0.25">
      <c r="A798" s="2">
        <v>43180</v>
      </c>
      <c r="B798">
        <v>2424723</v>
      </c>
      <c r="C798">
        <v>1763171</v>
      </c>
    </row>
    <row r="799" spans="1:3" x14ac:dyDescent="0.25">
      <c r="A799" s="2">
        <v>43187</v>
      </c>
      <c r="B799">
        <v>2424883</v>
      </c>
      <c r="C799">
        <v>1754368</v>
      </c>
    </row>
    <row r="800" spans="1:3" x14ac:dyDescent="0.25">
      <c r="A800" s="2">
        <v>43194</v>
      </c>
      <c r="B800">
        <v>2413031</v>
      </c>
      <c r="C800">
        <v>1754368</v>
      </c>
    </row>
    <row r="801" spans="1:3" x14ac:dyDescent="0.25">
      <c r="A801" s="2">
        <v>43201</v>
      </c>
      <c r="B801">
        <v>2413060</v>
      </c>
      <c r="C801">
        <v>1754369</v>
      </c>
    </row>
    <row r="802" spans="1:3" x14ac:dyDescent="0.25">
      <c r="A802" s="2">
        <v>43208</v>
      </c>
      <c r="B802">
        <v>2413079</v>
      </c>
      <c r="C802">
        <v>1756290</v>
      </c>
    </row>
    <row r="803" spans="1:3" x14ac:dyDescent="0.25">
      <c r="A803" s="2">
        <v>43215</v>
      </c>
      <c r="B803">
        <v>2413218</v>
      </c>
      <c r="C803">
        <v>1744967</v>
      </c>
    </row>
    <row r="804" spans="1:3" x14ac:dyDescent="0.25">
      <c r="A804" s="2">
        <v>43222</v>
      </c>
      <c r="B804">
        <v>2395460</v>
      </c>
      <c r="C804">
        <v>1744972</v>
      </c>
    </row>
    <row r="805" spans="1:3" x14ac:dyDescent="0.25">
      <c r="A805" s="2">
        <v>43229</v>
      </c>
      <c r="B805">
        <v>2395528</v>
      </c>
      <c r="C805">
        <v>1744972</v>
      </c>
    </row>
    <row r="806" spans="1:3" x14ac:dyDescent="0.25">
      <c r="A806" s="2">
        <v>43236</v>
      </c>
      <c r="B806">
        <v>2386966</v>
      </c>
      <c r="C806">
        <v>1745514</v>
      </c>
    </row>
    <row r="807" spans="1:3" x14ac:dyDescent="0.25">
      <c r="A807" s="2">
        <v>43243</v>
      </c>
      <c r="B807">
        <v>2387035</v>
      </c>
      <c r="C807">
        <v>1744179</v>
      </c>
    </row>
    <row r="808" spans="1:3" x14ac:dyDescent="0.25">
      <c r="A808" s="2">
        <v>43250</v>
      </c>
      <c r="B808">
        <v>2387103</v>
      </c>
      <c r="C808">
        <v>1734588</v>
      </c>
    </row>
    <row r="809" spans="1:3" x14ac:dyDescent="0.25">
      <c r="A809" s="2">
        <v>43257</v>
      </c>
      <c r="B809">
        <v>2377872</v>
      </c>
      <c r="C809">
        <v>1734593</v>
      </c>
    </row>
    <row r="810" spans="1:3" x14ac:dyDescent="0.25">
      <c r="A810" s="2">
        <v>43264</v>
      </c>
      <c r="B810">
        <v>2377998</v>
      </c>
      <c r="C810">
        <v>1739733</v>
      </c>
    </row>
    <row r="811" spans="1:3" x14ac:dyDescent="0.25">
      <c r="A811" s="2">
        <v>43271</v>
      </c>
      <c r="B811">
        <v>2378124</v>
      </c>
      <c r="C811">
        <v>1731488</v>
      </c>
    </row>
    <row r="812" spans="1:3" x14ac:dyDescent="0.25">
      <c r="A812" s="2">
        <v>43278</v>
      </c>
      <c r="B812">
        <v>2378250</v>
      </c>
      <c r="C812">
        <v>1721271</v>
      </c>
    </row>
    <row r="813" spans="1:3" x14ac:dyDescent="0.25">
      <c r="A813" s="2">
        <v>43285</v>
      </c>
      <c r="B813">
        <v>2360377</v>
      </c>
      <c r="C813">
        <v>1721272</v>
      </c>
    </row>
    <row r="814" spans="1:3" x14ac:dyDescent="0.25">
      <c r="A814" s="2">
        <v>43292</v>
      </c>
      <c r="B814">
        <v>2360504</v>
      </c>
      <c r="C814">
        <v>1721275</v>
      </c>
    </row>
    <row r="815" spans="1:3" x14ac:dyDescent="0.25">
      <c r="A815" s="2">
        <v>43299</v>
      </c>
      <c r="B815">
        <v>2359766</v>
      </c>
      <c r="C815">
        <v>1722291</v>
      </c>
    </row>
    <row r="816" spans="1:3" x14ac:dyDescent="0.25">
      <c r="A816" s="2">
        <v>43306</v>
      </c>
      <c r="B816">
        <v>2359893</v>
      </c>
      <c r="C816">
        <v>1709528</v>
      </c>
    </row>
    <row r="817" spans="1:3" x14ac:dyDescent="0.25">
      <c r="A817" s="2">
        <v>43313</v>
      </c>
      <c r="B817">
        <v>2336876</v>
      </c>
      <c r="C817">
        <v>1709544</v>
      </c>
    </row>
    <row r="818" spans="1:3" x14ac:dyDescent="0.25">
      <c r="A818" s="2">
        <v>43320</v>
      </c>
      <c r="B818">
        <v>2336925</v>
      </c>
      <c r="C818">
        <v>1709545</v>
      </c>
    </row>
    <row r="819" spans="1:3" x14ac:dyDescent="0.25">
      <c r="A819" s="2">
        <v>43327</v>
      </c>
      <c r="B819">
        <v>2324391</v>
      </c>
      <c r="C819">
        <v>1708187</v>
      </c>
    </row>
    <row r="820" spans="1:3" x14ac:dyDescent="0.25">
      <c r="A820" s="2">
        <v>43334</v>
      </c>
      <c r="B820">
        <v>2324540</v>
      </c>
      <c r="C820">
        <v>1706731</v>
      </c>
    </row>
    <row r="821" spans="1:3" x14ac:dyDescent="0.25">
      <c r="A821" s="2">
        <v>43341</v>
      </c>
      <c r="B821">
        <v>2324589</v>
      </c>
      <c r="C821">
        <v>1697006</v>
      </c>
    </row>
    <row r="822" spans="1:3" x14ac:dyDescent="0.25">
      <c r="A822" s="2">
        <v>43348</v>
      </c>
      <c r="B822">
        <v>2313202</v>
      </c>
      <c r="C822">
        <v>1697006</v>
      </c>
    </row>
    <row r="823" spans="1:3" x14ac:dyDescent="0.25">
      <c r="A823" s="2">
        <v>43355</v>
      </c>
      <c r="B823">
        <v>2313204</v>
      </c>
      <c r="C823">
        <v>1697016</v>
      </c>
    </row>
    <row r="824" spans="1:3" x14ac:dyDescent="0.25">
      <c r="A824" s="2">
        <v>43362</v>
      </c>
      <c r="B824">
        <v>2313206</v>
      </c>
      <c r="C824">
        <v>1695223</v>
      </c>
    </row>
    <row r="825" spans="1:3" x14ac:dyDescent="0.25">
      <c r="A825" s="2">
        <v>43369</v>
      </c>
      <c r="B825">
        <v>2313208</v>
      </c>
      <c r="C825">
        <v>1681763</v>
      </c>
    </row>
    <row r="826" spans="1:3" x14ac:dyDescent="0.25">
      <c r="A826" s="2">
        <v>43376</v>
      </c>
      <c r="B826">
        <v>2294210</v>
      </c>
      <c r="C826">
        <v>1681775</v>
      </c>
    </row>
    <row r="827" spans="1:3" x14ac:dyDescent="0.25">
      <c r="A827" s="2">
        <v>43383</v>
      </c>
      <c r="B827">
        <v>2294227</v>
      </c>
      <c r="C827">
        <v>1681778</v>
      </c>
    </row>
    <row r="828" spans="1:3" x14ac:dyDescent="0.25">
      <c r="A828" s="2">
        <v>43390</v>
      </c>
      <c r="B828">
        <v>2294245</v>
      </c>
      <c r="C828">
        <v>1680109</v>
      </c>
    </row>
    <row r="829" spans="1:3" x14ac:dyDescent="0.25">
      <c r="A829" s="2">
        <v>43397</v>
      </c>
      <c r="B829">
        <v>2294215</v>
      </c>
      <c r="C829">
        <v>1676956</v>
      </c>
    </row>
    <row r="830" spans="1:3" x14ac:dyDescent="0.25">
      <c r="A830" s="2">
        <v>43404</v>
      </c>
      <c r="B830">
        <v>2270399</v>
      </c>
      <c r="C830">
        <v>1668989</v>
      </c>
    </row>
    <row r="831" spans="1:3" x14ac:dyDescent="0.25">
      <c r="A831" s="2">
        <v>43411</v>
      </c>
      <c r="B831">
        <v>2270436</v>
      </c>
      <c r="C831">
        <v>1668989</v>
      </c>
    </row>
    <row r="832" spans="1:3" x14ac:dyDescent="0.25">
      <c r="A832" s="2">
        <v>43418</v>
      </c>
      <c r="B832">
        <v>2270420</v>
      </c>
      <c r="C832">
        <v>1670825</v>
      </c>
    </row>
    <row r="833" spans="1:3" x14ac:dyDescent="0.25">
      <c r="A833" s="2">
        <v>43425</v>
      </c>
      <c r="B833">
        <v>2253085</v>
      </c>
      <c r="C833">
        <v>1661830</v>
      </c>
    </row>
    <row r="834" spans="1:3" x14ac:dyDescent="0.25">
      <c r="A834" s="2">
        <v>43432</v>
      </c>
      <c r="B834">
        <v>2253117</v>
      </c>
      <c r="C834">
        <v>1653468</v>
      </c>
    </row>
    <row r="835" spans="1:3" x14ac:dyDescent="0.25">
      <c r="A835" s="2">
        <v>43439</v>
      </c>
      <c r="B835">
        <v>2240551</v>
      </c>
      <c r="C835">
        <v>1653470</v>
      </c>
    </row>
    <row r="836" spans="1:3" x14ac:dyDescent="0.25">
      <c r="A836" s="2">
        <v>43446</v>
      </c>
      <c r="B836">
        <v>2240606</v>
      </c>
      <c r="C836">
        <v>1653470</v>
      </c>
    </row>
    <row r="837" spans="1:3" x14ac:dyDescent="0.25">
      <c r="A837" s="2">
        <v>43453</v>
      </c>
      <c r="B837">
        <v>2240661</v>
      </c>
      <c r="C837">
        <v>1648687</v>
      </c>
    </row>
    <row r="838" spans="1:3" x14ac:dyDescent="0.25">
      <c r="A838" s="2">
        <v>43460</v>
      </c>
      <c r="B838">
        <v>2240717</v>
      </c>
      <c r="C838">
        <v>1637123</v>
      </c>
    </row>
    <row r="839" spans="1:3" x14ac:dyDescent="0.25">
      <c r="A839" s="2">
        <v>43467</v>
      </c>
      <c r="B839">
        <v>2222517</v>
      </c>
      <c r="C839">
        <v>1637123</v>
      </c>
    </row>
    <row r="840" spans="1:3" x14ac:dyDescent="0.25">
      <c r="A840" s="2">
        <v>43474</v>
      </c>
      <c r="B840">
        <v>2222412</v>
      </c>
      <c r="C840">
        <v>1637123</v>
      </c>
    </row>
    <row r="841" spans="1:3" x14ac:dyDescent="0.25">
      <c r="A841" s="2">
        <v>43481</v>
      </c>
      <c r="B841">
        <v>2220219</v>
      </c>
      <c r="C841">
        <v>1632729</v>
      </c>
    </row>
    <row r="842" spans="1:3" x14ac:dyDescent="0.25">
      <c r="A842" s="2">
        <v>43488</v>
      </c>
      <c r="B842">
        <v>2220115</v>
      </c>
      <c r="C842">
        <v>1628895</v>
      </c>
    </row>
    <row r="843" spans="1:3" x14ac:dyDescent="0.25">
      <c r="A843" s="2">
        <v>43495</v>
      </c>
      <c r="B843">
        <v>2220012</v>
      </c>
      <c r="C843">
        <v>1621809</v>
      </c>
    </row>
    <row r="844" spans="1:3" x14ac:dyDescent="0.25">
      <c r="A844" s="2">
        <v>43502</v>
      </c>
      <c r="B844">
        <v>2205713</v>
      </c>
      <c r="C844">
        <v>1621809</v>
      </c>
    </row>
    <row r="845" spans="1:3" x14ac:dyDescent="0.25">
      <c r="A845" s="2">
        <v>43509</v>
      </c>
      <c r="B845">
        <v>2205604</v>
      </c>
      <c r="C845">
        <v>1621956</v>
      </c>
    </row>
    <row r="846" spans="1:3" x14ac:dyDescent="0.25">
      <c r="A846" s="2">
        <v>43516</v>
      </c>
      <c r="B846">
        <v>2182201</v>
      </c>
      <c r="C846">
        <v>1614150</v>
      </c>
    </row>
    <row r="847" spans="1:3" x14ac:dyDescent="0.25">
      <c r="A847" s="2">
        <v>43523</v>
      </c>
      <c r="B847">
        <v>2182092</v>
      </c>
      <c r="C847">
        <v>1607609</v>
      </c>
    </row>
    <row r="848" spans="1:3" x14ac:dyDescent="0.25">
      <c r="A848" s="2">
        <v>43530</v>
      </c>
      <c r="B848">
        <v>2175420</v>
      </c>
      <c r="C848">
        <v>1607609</v>
      </c>
    </row>
    <row r="849" spans="1:3" x14ac:dyDescent="0.25">
      <c r="A849" s="2">
        <v>43537</v>
      </c>
      <c r="B849">
        <v>2175479</v>
      </c>
      <c r="C849">
        <v>1607767</v>
      </c>
    </row>
    <row r="850" spans="1:3" x14ac:dyDescent="0.25">
      <c r="A850" s="2">
        <v>43544</v>
      </c>
      <c r="B850">
        <v>2175537</v>
      </c>
      <c r="C850">
        <v>1599472</v>
      </c>
    </row>
    <row r="851" spans="1:3" x14ac:dyDescent="0.25">
      <c r="A851" s="2">
        <v>43551</v>
      </c>
      <c r="B851">
        <v>2175596</v>
      </c>
      <c r="C851">
        <v>1592723</v>
      </c>
    </row>
    <row r="852" spans="1:3" x14ac:dyDescent="0.25">
      <c r="A852" s="2">
        <v>43558</v>
      </c>
      <c r="B852">
        <v>2153308</v>
      </c>
      <c r="C852">
        <v>1592723</v>
      </c>
    </row>
    <row r="853" spans="1:3" x14ac:dyDescent="0.25">
      <c r="A853" s="2">
        <v>43565</v>
      </c>
      <c r="B853">
        <v>2153443</v>
      </c>
      <c r="C853">
        <v>1592912</v>
      </c>
    </row>
    <row r="854" spans="1:3" x14ac:dyDescent="0.25">
      <c r="A854" s="2">
        <v>43572</v>
      </c>
      <c r="B854">
        <v>2153409</v>
      </c>
      <c r="C854">
        <v>1587938</v>
      </c>
    </row>
    <row r="855" spans="1:3" x14ac:dyDescent="0.25">
      <c r="A855" s="2">
        <v>43579</v>
      </c>
      <c r="B855">
        <v>2153544</v>
      </c>
      <c r="C855">
        <v>1583393</v>
      </c>
    </row>
    <row r="856" spans="1:3" x14ac:dyDescent="0.25">
      <c r="A856" s="2">
        <v>43586</v>
      </c>
      <c r="B856">
        <v>2123954</v>
      </c>
      <c r="C856">
        <v>1575433</v>
      </c>
    </row>
    <row r="857" spans="1:3" x14ac:dyDescent="0.25">
      <c r="A857" s="2">
        <v>43593</v>
      </c>
      <c r="B857">
        <v>2124129</v>
      </c>
      <c r="C857">
        <v>1575433</v>
      </c>
    </row>
    <row r="858" spans="1:3" x14ac:dyDescent="0.25">
      <c r="A858" s="2">
        <v>43600</v>
      </c>
      <c r="B858">
        <v>2114444</v>
      </c>
      <c r="C858">
        <v>1569584</v>
      </c>
    </row>
    <row r="859" spans="1:3" x14ac:dyDescent="0.25">
      <c r="A859" s="2">
        <v>43607</v>
      </c>
      <c r="B859">
        <v>2114569</v>
      </c>
      <c r="C859">
        <v>1564428</v>
      </c>
    </row>
    <row r="860" spans="1:3" x14ac:dyDescent="0.25">
      <c r="A860" s="2">
        <v>43614</v>
      </c>
      <c r="B860">
        <v>2114744</v>
      </c>
      <c r="C860">
        <v>1555405</v>
      </c>
    </row>
    <row r="861" spans="1:3" x14ac:dyDescent="0.25">
      <c r="A861" s="2">
        <v>43621</v>
      </c>
      <c r="B861">
        <v>2109785</v>
      </c>
      <c r="C861">
        <v>1555405</v>
      </c>
    </row>
    <row r="862" spans="1:3" x14ac:dyDescent="0.25">
      <c r="A862" s="2">
        <v>43628</v>
      </c>
      <c r="B862">
        <v>2109957</v>
      </c>
      <c r="C862">
        <v>1555405</v>
      </c>
    </row>
    <row r="863" spans="1:3" x14ac:dyDescent="0.25">
      <c r="A863" s="2">
        <v>43635</v>
      </c>
      <c r="B863">
        <v>2110084</v>
      </c>
      <c r="C863">
        <v>1548796</v>
      </c>
    </row>
    <row r="864" spans="1:3" x14ac:dyDescent="0.25">
      <c r="A864" s="2">
        <v>43642</v>
      </c>
      <c r="B864">
        <v>2110256</v>
      </c>
      <c r="C864">
        <v>1532726</v>
      </c>
    </row>
    <row r="865" spans="1:3" x14ac:dyDescent="0.25">
      <c r="A865" s="2">
        <v>43649</v>
      </c>
      <c r="B865">
        <v>2095393</v>
      </c>
      <c r="C865">
        <v>1532726</v>
      </c>
    </row>
    <row r="866" spans="1:3" x14ac:dyDescent="0.25">
      <c r="A866" s="2">
        <v>43656</v>
      </c>
      <c r="B866">
        <v>2095448</v>
      </c>
      <c r="C866">
        <v>1532726</v>
      </c>
    </row>
    <row r="867" spans="1:3" x14ac:dyDescent="0.25">
      <c r="A867" s="2">
        <v>43663</v>
      </c>
      <c r="B867">
        <v>2093984</v>
      </c>
      <c r="C867">
        <v>1527093</v>
      </c>
    </row>
    <row r="868" spans="1:3" x14ac:dyDescent="0.25">
      <c r="A868" s="2">
        <v>43670</v>
      </c>
      <c r="B868">
        <v>2094051</v>
      </c>
      <c r="C868">
        <v>1521542</v>
      </c>
    </row>
    <row r="869" spans="1:3" x14ac:dyDescent="0.25">
      <c r="A869" s="2">
        <v>43677</v>
      </c>
      <c r="B869">
        <v>2080700</v>
      </c>
      <c r="C869">
        <v>1511775</v>
      </c>
    </row>
    <row r="870" spans="1:3" x14ac:dyDescent="0.25">
      <c r="A870" s="2">
        <v>43684</v>
      </c>
      <c r="B870">
        <v>2080704</v>
      </c>
      <c r="C870">
        <v>1511777</v>
      </c>
    </row>
    <row r="871" spans="1:3" x14ac:dyDescent="0.25">
      <c r="A871" s="2">
        <v>43691</v>
      </c>
      <c r="B871">
        <v>2080710</v>
      </c>
      <c r="C871">
        <v>1514174</v>
      </c>
    </row>
    <row r="872" spans="1:3" x14ac:dyDescent="0.25">
      <c r="A872" s="2">
        <v>43698</v>
      </c>
      <c r="B872">
        <v>2088920</v>
      </c>
      <c r="C872">
        <v>1500670</v>
      </c>
    </row>
    <row r="873" spans="1:3" x14ac:dyDescent="0.25">
      <c r="A873" s="2">
        <v>43705</v>
      </c>
      <c r="B873">
        <v>2095130</v>
      </c>
      <c r="C873">
        <v>1489605</v>
      </c>
    </row>
    <row r="874" spans="1:3" x14ac:dyDescent="0.25">
      <c r="A874" s="2">
        <v>43712</v>
      </c>
      <c r="B874">
        <v>2095164</v>
      </c>
      <c r="C874">
        <v>1489605</v>
      </c>
    </row>
    <row r="875" spans="1:3" x14ac:dyDescent="0.25">
      <c r="A875" s="2">
        <v>43719</v>
      </c>
      <c r="B875">
        <v>2101169</v>
      </c>
      <c r="C875">
        <v>1489605</v>
      </c>
    </row>
    <row r="876" spans="1:3" x14ac:dyDescent="0.25">
      <c r="A876" s="2">
        <v>43726</v>
      </c>
      <c r="B876">
        <v>2105826</v>
      </c>
      <c r="C876">
        <v>1484434</v>
      </c>
    </row>
    <row r="877" spans="1:3" x14ac:dyDescent="0.25">
      <c r="A877" s="2">
        <v>43733</v>
      </c>
      <c r="B877">
        <v>2107683</v>
      </c>
      <c r="C877">
        <v>1467257</v>
      </c>
    </row>
    <row r="878" spans="1:3" x14ac:dyDescent="0.25">
      <c r="A878" s="2">
        <v>43740</v>
      </c>
      <c r="B878">
        <v>2117130</v>
      </c>
      <c r="C878">
        <v>1467260</v>
      </c>
    </row>
    <row r="879" spans="1:3" x14ac:dyDescent="0.25">
      <c r="A879" s="2">
        <v>43747</v>
      </c>
      <c r="B879">
        <v>2121485</v>
      </c>
      <c r="C879">
        <v>1467273</v>
      </c>
    </row>
    <row r="880" spans="1:3" x14ac:dyDescent="0.25">
      <c r="A880" s="2">
        <v>43754</v>
      </c>
      <c r="B880">
        <v>2123085</v>
      </c>
      <c r="C880">
        <v>1463137</v>
      </c>
    </row>
    <row r="881" spans="1:3" x14ac:dyDescent="0.25">
      <c r="A881" s="2">
        <v>43761</v>
      </c>
      <c r="B881">
        <v>2149188</v>
      </c>
      <c r="C881">
        <v>1457914</v>
      </c>
    </row>
    <row r="882" spans="1:3" x14ac:dyDescent="0.25">
      <c r="A882" s="2">
        <v>43768</v>
      </c>
      <c r="B882">
        <v>2175491</v>
      </c>
      <c r="C882">
        <v>1445762</v>
      </c>
    </row>
    <row r="883" spans="1:3" x14ac:dyDescent="0.25">
      <c r="A883" s="2">
        <v>43775</v>
      </c>
      <c r="B883">
        <v>2194318</v>
      </c>
      <c r="C883">
        <v>1445776</v>
      </c>
    </row>
    <row r="884" spans="1:3" x14ac:dyDescent="0.25">
      <c r="A884" s="2">
        <v>43782</v>
      </c>
      <c r="B884">
        <v>2201529</v>
      </c>
      <c r="C884">
        <v>1450089</v>
      </c>
    </row>
    <row r="885" spans="1:3" x14ac:dyDescent="0.25">
      <c r="A885" s="2">
        <v>43789</v>
      </c>
      <c r="B885">
        <v>2220361</v>
      </c>
      <c r="C885">
        <v>1437197</v>
      </c>
    </row>
    <row r="886" spans="1:3" x14ac:dyDescent="0.25">
      <c r="A886" s="2">
        <v>43796</v>
      </c>
      <c r="B886">
        <v>2248498</v>
      </c>
      <c r="C886">
        <v>1423724</v>
      </c>
    </row>
    <row r="887" spans="1:3" x14ac:dyDescent="0.25">
      <c r="A887" s="2">
        <v>43803</v>
      </c>
      <c r="B887">
        <v>2259853</v>
      </c>
      <c r="C887">
        <v>1423725</v>
      </c>
    </row>
    <row r="888" spans="1:3" x14ac:dyDescent="0.25">
      <c r="A888" s="2">
        <v>43810</v>
      </c>
      <c r="B888">
        <v>2282196</v>
      </c>
      <c r="C888">
        <v>1423725</v>
      </c>
    </row>
    <row r="889" spans="1:3" x14ac:dyDescent="0.25">
      <c r="A889" s="2">
        <v>43817</v>
      </c>
      <c r="B889">
        <v>2300678</v>
      </c>
      <c r="C889">
        <v>1422436</v>
      </c>
    </row>
    <row r="890" spans="1:3" x14ac:dyDescent="0.25">
      <c r="A890" s="2">
        <v>43824</v>
      </c>
      <c r="B890">
        <v>2328862</v>
      </c>
      <c r="C890">
        <v>1419980</v>
      </c>
    </row>
    <row r="891" spans="1:3" x14ac:dyDescent="0.25">
      <c r="A891" s="2">
        <v>43831</v>
      </c>
      <c r="B891">
        <v>2328933</v>
      </c>
      <c r="C891">
        <v>1408677</v>
      </c>
    </row>
    <row r="892" spans="1:3" x14ac:dyDescent="0.25">
      <c r="A892" s="2">
        <v>43838</v>
      </c>
      <c r="B892">
        <v>2347714</v>
      </c>
      <c r="C892">
        <v>1408677</v>
      </c>
    </row>
    <row r="893" spans="1:3" x14ac:dyDescent="0.25">
      <c r="A893" s="2">
        <v>43845</v>
      </c>
      <c r="B893">
        <v>2362635</v>
      </c>
      <c r="C893">
        <v>1404318</v>
      </c>
    </row>
    <row r="894" spans="1:3" x14ac:dyDescent="0.25">
      <c r="A894" s="2">
        <v>43852</v>
      </c>
      <c r="B894">
        <v>2381020</v>
      </c>
      <c r="C894">
        <v>1398642</v>
      </c>
    </row>
    <row r="895" spans="1:3" x14ac:dyDescent="0.25">
      <c r="A895" s="2">
        <v>43859</v>
      </c>
      <c r="B895">
        <v>2409108</v>
      </c>
      <c r="C895">
        <v>1387288</v>
      </c>
    </row>
    <row r="896" spans="1:3" x14ac:dyDescent="0.25">
      <c r="A896" s="2">
        <v>43866</v>
      </c>
      <c r="B896">
        <v>2427880</v>
      </c>
      <c r="C896">
        <v>1387289</v>
      </c>
    </row>
    <row r="897" spans="1:3" x14ac:dyDescent="0.25">
      <c r="A897" s="2">
        <v>43873</v>
      </c>
      <c r="B897">
        <v>2442621</v>
      </c>
      <c r="C897">
        <v>1391526</v>
      </c>
    </row>
    <row r="898" spans="1:3" x14ac:dyDescent="0.25">
      <c r="A898" s="2">
        <v>43880</v>
      </c>
      <c r="B898">
        <v>2451688</v>
      </c>
      <c r="C898">
        <v>1385784</v>
      </c>
    </row>
    <row r="899" spans="1:3" x14ac:dyDescent="0.25">
      <c r="A899" s="2">
        <v>43887</v>
      </c>
      <c r="B899">
        <v>2474060</v>
      </c>
      <c r="C899">
        <v>1371843</v>
      </c>
    </row>
    <row r="900" spans="1:3" x14ac:dyDescent="0.25">
      <c r="A900" s="2">
        <v>43894</v>
      </c>
      <c r="B900">
        <v>2502624</v>
      </c>
      <c r="C900">
        <v>1371846</v>
      </c>
    </row>
    <row r="901" spans="1:3" x14ac:dyDescent="0.25">
      <c r="A901" s="2">
        <v>43901</v>
      </c>
      <c r="B901">
        <v>2523031</v>
      </c>
      <c r="C901">
        <v>1371846</v>
      </c>
    </row>
    <row r="902" spans="1:3" x14ac:dyDescent="0.25">
      <c r="A902" s="2">
        <v>43908</v>
      </c>
      <c r="B902">
        <v>2640771</v>
      </c>
      <c r="C902">
        <v>1366676</v>
      </c>
    </row>
    <row r="903" spans="1:3" x14ac:dyDescent="0.25">
      <c r="A903" s="2">
        <v>43915</v>
      </c>
      <c r="B903">
        <v>2978372</v>
      </c>
      <c r="C903">
        <v>1384563</v>
      </c>
    </row>
    <row r="904" spans="1:3" x14ac:dyDescent="0.25">
      <c r="A904" s="2">
        <v>43922</v>
      </c>
      <c r="B904">
        <v>3340832</v>
      </c>
      <c r="C904">
        <v>1457721</v>
      </c>
    </row>
    <row r="905" spans="1:3" x14ac:dyDescent="0.25">
      <c r="A905" s="2">
        <v>43929</v>
      </c>
      <c r="B905">
        <v>3634386</v>
      </c>
      <c r="C905">
        <v>1459701</v>
      </c>
    </row>
    <row r="906" spans="1:3" x14ac:dyDescent="0.25">
      <c r="A906" s="2">
        <v>43936</v>
      </c>
      <c r="B906">
        <v>3788858</v>
      </c>
      <c r="C906">
        <v>1568171</v>
      </c>
    </row>
    <row r="907" spans="1:3" x14ac:dyDescent="0.25">
      <c r="A907" s="2">
        <v>43943</v>
      </c>
      <c r="B907">
        <v>3909352</v>
      </c>
      <c r="C907">
        <v>1622487</v>
      </c>
    </row>
    <row r="908" spans="1:3" x14ac:dyDescent="0.25">
      <c r="A908" s="2">
        <v>43950</v>
      </c>
      <c r="B908">
        <v>3971419</v>
      </c>
      <c r="C908">
        <v>1604720</v>
      </c>
    </row>
    <row r="909" spans="1:3" x14ac:dyDescent="0.25">
      <c r="A909" s="2">
        <v>43957</v>
      </c>
      <c r="B909">
        <v>4020191</v>
      </c>
      <c r="C909">
        <v>1605380</v>
      </c>
    </row>
    <row r="910" spans="1:3" x14ac:dyDescent="0.25">
      <c r="A910" s="2">
        <v>43964</v>
      </c>
      <c r="B910">
        <v>4057268</v>
      </c>
      <c r="C910">
        <v>1783761</v>
      </c>
    </row>
    <row r="911" spans="1:3" x14ac:dyDescent="0.25">
      <c r="A911" s="2">
        <v>43971</v>
      </c>
      <c r="B911">
        <v>4089331</v>
      </c>
      <c r="C911">
        <v>1862841</v>
      </c>
    </row>
    <row r="912" spans="1:3" x14ac:dyDescent="0.25">
      <c r="A912" s="2">
        <v>43978</v>
      </c>
      <c r="B912">
        <v>4109512</v>
      </c>
      <c r="C912">
        <v>1835110</v>
      </c>
    </row>
    <row r="913" spans="1:3" x14ac:dyDescent="0.25">
      <c r="A913" s="2">
        <v>43985</v>
      </c>
      <c r="B913">
        <v>4134356</v>
      </c>
      <c r="C913">
        <v>1835594</v>
      </c>
    </row>
    <row r="914" spans="1:3" x14ac:dyDescent="0.25">
      <c r="A914" s="2">
        <v>43992</v>
      </c>
      <c r="B914">
        <v>4150409</v>
      </c>
      <c r="C914">
        <v>1835595</v>
      </c>
    </row>
    <row r="915" spans="1:3" x14ac:dyDescent="0.25">
      <c r="A915" s="2">
        <v>43999</v>
      </c>
      <c r="B915">
        <v>4169340</v>
      </c>
      <c r="C915">
        <v>1918741</v>
      </c>
    </row>
    <row r="916" spans="1:3" x14ac:dyDescent="0.25">
      <c r="A916" s="2">
        <v>44006</v>
      </c>
      <c r="B916">
        <v>4197404</v>
      </c>
      <c r="C916">
        <v>1943441</v>
      </c>
    </row>
    <row r="917" spans="1:3" x14ac:dyDescent="0.25">
      <c r="A917" s="2">
        <v>44013</v>
      </c>
      <c r="B917">
        <v>4213220</v>
      </c>
      <c r="C917">
        <v>1911381</v>
      </c>
    </row>
    <row r="918" spans="1:3" x14ac:dyDescent="0.25">
      <c r="A918" s="2">
        <v>44020</v>
      </c>
      <c r="B918">
        <v>4231355</v>
      </c>
      <c r="C918">
        <v>1911401</v>
      </c>
    </row>
    <row r="919" spans="1:3" x14ac:dyDescent="0.25">
      <c r="A919" s="2">
        <v>44027</v>
      </c>
      <c r="B919">
        <v>4253229</v>
      </c>
      <c r="C919">
        <v>1948388</v>
      </c>
    </row>
    <row r="920" spans="1:3" x14ac:dyDescent="0.25">
      <c r="A920" s="2">
        <v>44034</v>
      </c>
      <c r="B920">
        <v>4265878</v>
      </c>
      <c r="C920">
        <v>1970600</v>
      </c>
    </row>
    <row r="921" spans="1:3" x14ac:dyDescent="0.25">
      <c r="A921" s="2">
        <v>44041</v>
      </c>
      <c r="B921">
        <v>4293563</v>
      </c>
      <c r="C921">
        <v>1933380</v>
      </c>
    </row>
    <row r="922" spans="1:3" x14ac:dyDescent="0.25">
      <c r="A922" s="2">
        <v>44048</v>
      </c>
      <c r="B922">
        <v>4305651</v>
      </c>
      <c r="C922">
        <v>1933466</v>
      </c>
    </row>
    <row r="923" spans="1:3" x14ac:dyDescent="0.25">
      <c r="A923" s="2">
        <v>44055</v>
      </c>
      <c r="B923">
        <v>4320093</v>
      </c>
      <c r="C923">
        <v>1933548</v>
      </c>
    </row>
    <row r="924" spans="1:3" x14ac:dyDescent="0.25">
      <c r="A924" s="2">
        <v>44062</v>
      </c>
      <c r="B924">
        <v>4345544</v>
      </c>
      <c r="C924">
        <v>1977897</v>
      </c>
    </row>
    <row r="925" spans="1:3" x14ac:dyDescent="0.25">
      <c r="A925" s="2">
        <v>44069</v>
      </c>
      <c r="B925">
        <v>4358559</v>
      </c>
      <c r="C925">
        <v>1949228</v>
      </c>
    </row>
    <row r="926" spans="1:3" x14ac:dyDescent="0.25">
      <c r="A926" s="2">
        <v>44076</v>
      </c>
      <c r="B926">
        <v>4386637</v>
      </c>
      <c r="C926">
        <v>1949236</v>
      </c>
    </row>
    <row r="927" spans="1:3" x14ac:dyDescent="0.25">
      <c r="A927" s="2">
        <v>44083</v>
      </c>
      <c r="B927">
        <v>4393621</v>
      </c>
      <c r="C927">
        <v>1949599</v>
      </c>
    </row>
    <row r="928" spans="1:3" x14ac:dyDescent="0.25">
      <c r="A928" s="2">
        <v>44090</v>
      </c>
      <c r="B928">
        <v>4407005</v>
      </c>
      <c r="C928">
        <v>2005035</v>
      </c>
    </row>
    <row r="929" spans="1:3" x14ac:dyDescent="0.25">
      <c r="A929" s="2">
        <v>44097</v>
      </c>
      <c r="B929">
        <v>4431523</v>
      </c>
      <c r="C929">
        <v>2024868</v>
      </c>
    </row>
    <row r="930" spans="1:3" x14ac:dyDescent="0.25">
      <c r="A930" s="2">
        <v>44104</v>
      </c>
      <c r="B930">
        <v>4445477</v>
      </c>
      <c r="C930">
        <v>1982775</v>
      </c>
    </row>
    <row r="931" spans="1:3" x14ac:dyDescent="0.25">
      <c r="A931" s="2">
        <v>44111</v>
      </c>
      <c r="B931">
        <v>4469848</v>
      </c>
      <c r="C931">
        <v>1982789</v>
      </c>
    </row>
    <row r="932" spans="1:3" x14ac:dyDescent="0.25">
      <c r="A932" s="2">
        <v>44118</v>
      </c>
      <c r="B932">
        <v>4484978</v>
      </c>
      <c r="C932">
        <v>2046839</v>
      </c>
    </row>
    <row r="933" spans="1:3" x14ac:dyDescent="0.25">
      <c r="A933" s="2">
        <v>44125</v>
      </c>
      <c r="B933">
        <v>4509778</v>
      </c>
      <c r="C933">
        <v>2047235</v>
      </c>
    </row>
    <row r="934" spans="1:3" x14ac:dyDescent="0.25">
      <c r="A934" s="2">
        <v>44132</v>
      </c>
      <c r="B934">
        <v>4527186</v>
      </c>
      <c r="C934">
        <v>2000305</v>
      </c>
    </row>
    <row r="935" spans="1:3" x14ac:dyDescent="0.25">
      <c r="A935" s="2">
        <v>44139</v>
      </c>
      <c r="B935">
        <v>4538087</v>
      </c>
      <c r="C935">
        <v>2000324</v>
      </c>
    </row>
    <row r="936" spans="1:3" x14ac:dyDescent="0.25">
      <c r="A936" s="2">
        <v>44146</v>
      </c>
      <c r="B936">
        <v>4552731</v>
      </c>
      <c r="C936">
        <v>2000368</v>
      </c>
    </row>
    <row r="937" spans="1:3" x14ac:dyDescent="0.25">
      <c r="A937" s="2">
        <v>44153</v>
      </c>
      <c r="B937">
        <v>4584423</v>
      </c>
      <c r="C937">
        <v>2051176</v>
      </c>
    </row>
    <row r="938" spans="1:3" x14ac:dyDescent="0.25">
      <c r="A938" s="2">
        <v>44160</v>
      </c>
      <c r="B938">
        <v>4606580</v>
      </c>
      <c r="C938">
        <v>2003592</v>
      </c>
    </row>
    <row r="939" spans="1:3" x14ac:dyDescent="0.25">
      <c r="A939" s="2">
        <v>44167</v>
      </c>
      <c r="B939">
        <v>4614410</v>
      </c>
      <c r="C939">
        <v>2003621</v>
      </c>
    </row>
    <row r="940" spans="1:3" x14ac:dyDescent="0.25">
      <c r="A940" s="2">
        <v>44174</v>
      </c>
      <c r="B940">
        <v>4630538</v>
      </c>
      <c r="C940">
        <v>2003656</v>
      </c>
    </row>
    <row r="941" spans="1:3" x14ac:dyDescent="0.25">
      <c r="A941" s="2">
        <v>44181</v>
      </c>
      <c r="B941">
        <v>4662841</v>
      </c>
      <c r="C941">
        <v>2079093</v>
      </c>
    </row>
    <row r="942" spans="1:3" x14ac:dyDescent="0.25">
      <c r="A942" s="2">
        <v>44188</v>
      </c>
      <c r="B942">
        <v>4682881</v>
      </c>
      <c r="C942">
        <v>2086574</v>
      </c>
    </row>
    <row r="943" spans="1:3" x14ac:dyDescent="0.25">
      <c r="A943" s="2">
        <v>44195</v>
      </c>
      <c r="B943">
        <v>4688916</v>
      </c>
      <c r="C943">
        <v>2039468</v>
      </c>
    </row>
    <row r="944" spans="1:3" x14ac:dyDescent="0.25">
      <c r="A944" s="2">
        <v>44202</v>
      </c>
      <c r="B944">
        <v>4699421</v>
      </c>
      <c r="C944">
        <v>2039469</v>
      </c>
    </row>
    <row r="945" spans="1:3" x14ac:dyDescent="0.25">
      <c r="A945" s="2">
        <v>44209</v>
      </c>
      <c r="B945">
        <v>4723733</v>
      </c>
      <c r="C945">
        <v>2039542</v>
      </c>
    </row>
    <row r="946" spans="1:3" x14ac:dyDescent="0.25">
      <c r="A946" s="2">
        <v>44216</v>
      </c>
      <c r="B946">
        <v>4743552</v>
      </c>
      <c r="C946">
        <v>2099849</v>
      </c>
    </row>
    <row r="947" spans="1:3" x14ac:dyDescent="0.25">
      <c r="A947" s="2">
        <v>44223</v>
      </c>
      <c r="B947">
        <v>4766107</v>
      </c>
      <c r="C947">
        <v>2069769</v>
      </c>
    </row>
    <row r="948" spans="1:3" x14ac:dyDescent="0.25">
      <c r="A948" s="2">
        <v>44230</v>
      </c>
      <c r="B948">
        <v>4772074</v>
      </c>
      <c r="C948">
        <v>2069789</v>
      </c>
    </row>
    <row r="949" spans="1:3" x14ac:dyDescent="0.25">
      <c r="A949" s="2">
        <v>44237</v>
      </c>
      <c r="B949">
        <v>4798901</v>
      </c>
      <c r="C949">
        <v>2069790</v>
      </c>
    </row>
    <row r="950" spans="1:3" x14ac:dyDescent="0.25">
      <c r="A950" s="2">
        <v>44244</v>
      </c>
      <c r="B950">
        <v>4824057</v>
      </c>
      <c r="C950">
        <v>2170562</v>
      </c>
    </row>
    <row r="951" spans="1:3" x14ac:dyDescent="0.25">
      <c r="A951" s="2">
        <v>44251</v>
      </c>
      <c r="B951">
        <v>4844574</v>
      </c>
      <c r="C951">
        <v>2180678</v>
      </c>
    </row>
    <row r="952" spans="1:3" x14ac:dyDescent="0.25">
      <c r="A952" s="2">
        <v>44258</v>
      </c>
      <c r="B952">
        <v>4867279</v>
      </c>
      <c r="C952">
        <v>2133400</v>
      </c>
    </row>
    <row r="953" spans="1:3" x14ac:dyDescent="0.25">
      <c r="A953" s="2">
        <v>44265</v>
      </c>
      <c r="B953">
        <v>4889007</v>
      </c>
      <c r="C953">
        <v>2133436</v>
      </c>
    </row>
    <row r="954" spans="1:3" x14ac:dyDescent="0.25">
      <c r="A954" s="2">
        <v>44272</v>
      </c>
      <c r="B954">
        <v>4911633</v>
      </c>
      <c r="C954">
        <v>2221429</v>
      </c>
    </row>
    <row r="955" spans="1:3" x14ac:dyDescent="0.25">
      <c r="A955" s="2">
        <v>44279</v>
      </c>
      <c r="B955">
        <v>4921302</v>
      </c>
      <c r="C955">
        <v>2234807</v>
      </c>
    </row>
    <row r="956" spans="1:3" x14ac:dyDescent="0.25">
      <c r="A956" s="2">
        <v>44286</v>
      </c>
      <c r="B956">
        <v>4942277</v>
      </c>
      <c r="C956">
        <v>2184683</v>
      </c>
    </row>
    <row r="957" spans="1:3" x14ac:dyDescent="0.25">
      <c r="A957" s="2">
        <v>44293</v>
      </c>
      <c r="B957">
        <v>4959033</v>
      </c>
      <c r="C957">
        <v>2184684</v>
      </c>
    </row>
    <row r="958" spans="1:3" x14ac:dyDescent="0.25">
      <c r="A958" s="2">
        <v>44300</v>
      </c>
      <c r="B958">
        <v>4973499</v>
      </c>
      <c r="C958">
        <v>2249019</v>
      </c>
    </row>
    <row r="959" spans="1:3" x14ac:dyDescent="0.25">
      <c r="A959" s="2">
        <v>44307</v>
      </c>
      <c r="B959">
        <v>5000306</v>
      </c>
      <c r="C959">
        <v>2246989</v>
      </c>
    </row>
    <row r="960" spans="1:3" x14ac:dyDescent="0.25">
      <c r="A960" s="2">
        <v>44314</v>
      </c>
      <c r="B960">
        <v>5014762</v>
      </c>
      <c r="C960">
        <v>2191305</v>
      </c>
    </row>
    <row r="961" spans="1:3" x14ac:dyDescent="0.25">
      <c r="A961" s="2">
        <v>44321</v>
      </c>
      <c r="B961">
        <v>5040418</v>
      </c>
      <c r="C961">
        <v>2191325</v>
      </c>
    </row>
    <row r="962" spans="1:3" x14ac:dyDescent="0.25">
      <c r="A962" s="2">
        <v>44328</v>
      </c>
      <c r="B962">
        <v>5054395</v>
      </c>
      <c r="C962">
        <v>2191325</v>
      </c>
    </row>
    <row r="963" spans="1:3" x14ac:dyDescent="0.25">
      <c r="A963" s="2">
        <v>44335</v>
      </c>
      <c r="B963">
        <v>5071821</v>
      </c>
      <c r="C963">
        <v>2277561</v>
      </c>
    </row>
    <row r="964" spans="1:3" x14ac:dyDescent="0.25">
      <c r="A964" s="2">
        <v>44342</v>
      </c>
      <c r="B964">
        <v>5087157</v>
      </c>
      <c r="C964">
        <v>2244265</v>
      </c>
    </row>
    <row r="965" spans="1:3" x14ac:dyDescent="0.25">
      <c r="A965" s="2">
        <v>44349</v>
      </c>
      <c r="B965">
        <v>5119023</v>
      </c>
      <c r="C965">
        <v>2244270</v>
      </c>
    </row>
    <row r="966" spans="1:3" x14ac:dyDescent="0.25">
      <c r="A966" s="2">
        <v>44356</v>
      </c>
      <c r="B966">
        <v>5129891</v>
      </c>
      <c r="C966">
        <v>2244270</v>
      </c>
    </row>
    <row r="967" spans="1:3" x14ac:dyDescent="0.25">
      <c r="A967" s="2">
        <v>44363</v>
      </c>
      <c r="B967">
        <v>5153771</v>
      </c>
      <c r="C967">
        <v>2328124</v>
      </c>
    </row>
    <row r="968" spans="1:3" x14ac:dyDescent="0.25">
      <c r="A968" s="2">
        <v>44370</v>
      </c>
      <c r="B968">
        <v>5163445</v>
      </c>
      <c r="C968">
        <v>2354155</v>
      </c>
    </row>
    <row r="969" spans="1:3" x14ac:dyDescent="0.25">
      <c r="A969" s="2">
        <v>44377</v>
      </c>
      <c r="B969">
        <v>5183385</v>
      </c>
      <c r="C969">
        <v>2319637</v>
      </c>
    </row>
    <row r="970" spans="1:3" x14ac:dyDescent="0.25">
      <c r="A970" s="2">
        <v>44384</v>
      </c>
      <c r="B970">
        <v>5201725</v>
      </c>
      <c r="C970">
        <v>2319637</v>
      </c>
    </row>
    <row r="971" spans="1:3" x14ac:dyDescent="0.25">
      <c r="A971" s="2">
        <v>44391</v>
      </c>
      <c r="B971">
        <v>5222570</v>
      </c>
      <c r="C971">
        <v>2402362</v>
      </c>
    </row>
    <row r="972" spans="1:3" x14ac:dyDescent="0.25">
      <c r="A972" s="2">
        <v>44398</v>
      </c>
      <c r="B972">
        <v>5242987</v>
      </c>
      <c r="C972">
        <v>2422177</v>
      </c>
    </row>
    <row r="973" spans="1:3" x14ac:dyDescent="0.25">
      <c r="A973" s="2">
        <v>44405</v>
      </c>
      <c r="B973">
        <v>5263740</v>
      </c>
      <c r="C973">
        <v>2384779</v>
      </c>
    </row>
    <row r="974" spans="1:3" x14ac:dyDescent="0.25">
      <c r="A974" s="2">
        <v>44412</v>
      </c>
      <c r="B974">
        <v>5277635</v>
      </c>
      <c r="C974">
        <v>2384785</v>
      </c>
    </row>
    <row r="975" spans="1:3" x14ac:dyDescent="0.25">
      <c r="A975" s="2">
        <v>44419</v>
      </c>
      <c r="B975">
        <v>5303495</v>
      </c>
      <c r="C975">
        <v>2384785</v>
      </c>
    </row>
    <row r="976" spans="1:3" x14ac:dyDescent="0.25">
      <c r="A976" s="2">
        <v>44426</v>
      </c>
      <c r="B976">
        <v>5323651</v>
      </c>
      <c r="C976">
        <v>2465638</v>
      </c>
    </row>
    <row r="977" spans="1:3" x14ac:dyDescent="0.25">
      <c r="A977" s="2">
        <v>44433</v>
      </c>
      <c r="B977">
        <v>5346372</v>
      </c>
      <c r="C977">
        <v>2438067</v>
      </c>
    </row>
    <row r="978" spans="1:3" x14ac:dyDescent="0.25">
      <c r="A978" s="2">
        <v>44440</v>
      </c>
      <c r="B978">
        <v>5365670</v>
      </c>
      <c r="C978">
        <v>2438068</v>
      </c>
    </row>
    <row r="979" spans="1:3" x14ac:dyDescent="0.25">
      <c r="A979" s="2">
        <v>44447</v>
      </c>
      <c r="B979">
        <v>5372741</v>
      </c>
      <c r="C979">
        <v>2438068</v>
      </c>
    </row>
    <row r="980" spans="1:3" x14ac:dyDescent="0.25">
      <c r="A980" s="2">
        <v>44454</v>
      </c>
      <c r="B980">
        <v>5391872</v>
      </c>
      <c r="C980">
        <v>2514156</v>
      </c>
    </row>
    <row r="981" spans="1:3" x14ac:dyDescent="0.25">
      <c r="A981" s="2">
        <v>44461</v>
      </c>
      <c r="B981">
        <v>5413374</v>
      </c>
      <c r="C981">
        <v>2536557</v>
      </c>
    </row>
    <row r="982" spans="1:3" x14ac:dyDescent="0.25">
      <c r="A982" s="2">
        <v>44468</v>
      </c>
      <c r="B982">
        <v>5431056</v>
      </c>
      <c r="C982">
        <v>2494684</v>
      </c>
    </row>
    <row r="983" spans="1:3" x14ac:dyDescent="0.25">
      <c r="A983" s="2">
        <v>44475</v>
      </c>
      <c r="B983">
        <v>5449277</v>
      </c>
      <c r="C983">
        <v>2494749</v>
      </c>
    </row>
    <row r="984" spans="1:3" x14ac:dyDescent="0.25">
      <c r="A984" s="2">
        <v>44482</v>
      </c>
      <c r="B984">
        <v>5465924</v>
      </c>
      <c r="C984">
        <v>2494759</v>
      </c>
    </row>
    <row r="985" spans="1:3" x14ac:dyDescent="0.25">
      <c r="A985" s="2">
        <v>44489</v>
      </c>
      <c r="B985">
        <v>5499267</v>
      </c>
      <c r="C985">
        <v>2546932</v>
      </c>
    </row>
    <row r="986" spans="1:3" x14ac:dyDescent="0.25">
      <c r="A986" s="2">
        <v>44496</v>
      </c>
      <c r="B986">
        <v>5513329</v>
      </c>
      <c r="C986">
        <v>2527777</v>
      </c>
    </row>
    <row r="987" spans="1:3" x14ac:dyDescent="0.25">
      <c r="A987" s="2">
        <v>44503</v>
      </c>
      <c r="B987">
        <v>5533219</v>
      </c>
      <c r="C987">
        <v>2527824</v>
      </c>
    </row>
    <row r="988" spans="1:3" x14ac:dyDescent="0.25">
      <c r="A988" s="2">
        <v>44510</v>
      </c>
      <c r="B988">
        <v>5552607</v>
      </c>
      <c r="C988">
        <v>2593366</v>
      </c>
    </row>
    <row r="989" spans="1:3" x14ac:dyDescent="0.25">
      <c r="A989" s="2">
        <v>44517</v>
      </c>
      <c r="B989">
        <v>5573525</v>
      </c>
      <c r="C989">
        <v>2603431</v>
      </c>
    </row>
    <row r="990" spans="1:3" x14ac:dyDescent="0.25">
      <c r="A990" s="2">
        <v>44524</v>
      </c>
      <c r="B990">
        <v>5578900</v>
      </c>
      <c r="C990">
        <v>2609726</v>
      </c>
    </row>
    <row r="991" spans="1:3" x14ac:dyDescent="0.25">
      <c r="A991" s="2">
        <v>44531</v>
      </c>
      <c r="B991">
        <v>5592119</v>
      </c>
      <c r="C991">
        <v>2570884</v>
      </c>
    </row>
    <row r="992" spans="1:3" x14ac:dyDescent="0.25">
      <c r="A992" s="2">
        <v>44538</v>
      </c>
      <c r="B992">
        <v>5604169</v>
      </c>
      <c r="C992">
        <v>2570918</v>
      </c>
    </row>
    <row r="993" spans="1:3" x14ac:dyDescent="0.25">
      <c r="A993" s="2">
        <v>44545</v>
      </c>
      <c r="B993">
        <v>5638289</v>
      </c>
      <c r="C993">
        <v>2628130</v>
      </c>
    </row>
    <row r="994" spans="1:3" x14ac:dyDescent="0.25">
      <c r="A994" s="2">
        <v>44552</v>
      </c>
      <c r="B994">
        <v>5649823</v>
      </c>
      <c r="C994">
        <v>2649661</v>
      </c>
    </row>
    <row r="995" spans="1:3" x14ac:dyDescent="0.25">
      <c r="A995" s="2">
        <v>44559</v>
      </c>
      <c r="B995">
        <v>5652272</v>
      </c>
      <c r="C995">
        <v>2615492</v>
      </c>
    </row>
    <row r="996" spans="1:3" x14ac:dyDescent="0.25">
      <c r="A996" s="2">
        <v>44566</v>
      </c>
      <c r="B996">
        <v>5661277</v>
      </c>
      <c r="C996">
        <v>2615560</v>
      </c>
    </row>
    <row r="997" spans="1:3" x14ac:dyDescent="0.25">
      <c r="A997" s="2">
        <v>44573</v>
      </c>
      <c r="B997">
        <v>5684737</v>
      </c>
      <c r="C997">
        <v>2615567</v>
      </c>
    </row>
    <row r="998" spans="1:3" x14ac:dyDescent="0.25">
      <c r="A998" s="2">
        <v>44580</v>
      </c>
      <c r="B998">
        <v>5693341</v>
      </c>
      <c r="C998">
        <v>2686262</v>
      </c>
    </row>
    <row r="999" spans="1:3" x14ac:dyDescent="0.25">
      <c r="A999" s="2">
        <v>44587</v>
      </c>
      <c r="B999">
        <v>5716217</v>
      </c>
      <c r="C999">
        <v>2660820</v>
      </c>
    </row>
    <row r="1000" spans="1:3" x14ac:dyDescent="0.25">
      <c r="A1000" s="2">
        <v>44594</v>
      </c>
      <c r="B1000">
        <v>5728109</v>
      </c>
      <c r="C1000">
        <v>2660845</v>
      </c>
    </row>
    <row r="1001" spans="1:3" x14ac:dyDescent="0.25">
      <c r="A1001" s="2">
        <v>44601</v>
      </c>
      <c r="B1001">
        <v>5731864</v>
      </c>
      <c r="C1001">
        <v>2660851</v>
      </c>
    </row>
    <row r="1002" spans="1:3" x14ac:dyDescent="0.25">
      <c r="A1002" s="2">
        <v>44608</v>
      </c>
      <c r="B1002">
        <v>5738619</v>
      </c>
      <c r="C1002">
        <v>2704613</v>
      </c>
    </row>
    <row r="1003" spans="1:3" x14ac:dyDescent="0.25">
      <c r="A1003" s="2">
        <v>44615</v>
      </c>
      <c r="B1003">
        <v>5741778</v>
      </c>
      <c r="C1003">
        <v>2717867</v>
      </c>
    </row>
    <row r="1004" spans="1:3" x14ac:dyDescent="0.25">
      <c r="A1004" s="2">
        <v>44622</v>
      </c>
      <c r="B1004">
        <v>5749106</v>
      </c>
      <c r="C1004">
        <v>2691358</v>
      </c>
    </row>
    <row r="1005" spans="1:3" x14ac:dyDescent="0.25">
      <c r="A1005" s="2">
        <v>44629</v>
      </c>
      <c r="B1005">
        <v>5753385</v>
      </c>
      <c r="C1005">
        <v>2691361</v>
      </c>
    </row>
    <row r="1006" spans="1:3" x14ac:dyDescent="0.25">
      <c r="A1006" s="2">
        <v>44636</v>
      </c>
      <c r="B1006">
        <v>5758267</v>
      </c>
      <c r="C1006">
        <v>2729931</v>
      </c>
    </row>
    <row r="1007" spans="1:3" x14ac:dyDescent="0.25">
      <c r="A1007" s="2">
        <v>44643</v>
      </c>
      <c r="B1007">
        <v>5759149</v>
      </c>
      <c r="C1007">
        <v>2738760</v>
      </c>
    </row>
    <row r="1008" spans="1:3" x14ac:dyDescent="0.25">
      <c r="A1008" s="2">
        <v>44650</v>
      </c>
      <c r="B1008">
        <v>5760030</v>
      </c>
      <c r="C1008">
        <v>2715250</v>
      </c>
    </row>
    <row r="1009" spans="1:3" x14ac:dyDescent="0.25">
      <c r="A1009" s="2">
        <v>44657</v>
      </c>
      <c r="B1009">
        <v>5761052</v>
      </c>
      <c r="C1009">
        <v>2715355</v>
      </c>
    </row>
    <row r="1010" spans="1:3" x14ac:dyDescent="0.25">
      <c r="A1010" s="2">
        <v>44664</v>
      </c>
      <c r="B1010">
        <v>5762054</v>
      </c>
      <c r="C1010">
        <v>2740185</v>
      </c>
    </row>
    <row r="1011" spans="1:3" x14ac:dyDescent="0.25">
      <c r="A1011" s="2">
        <v>44671</v>
      </c>
      <c r="B1011">
        <v>5763035</v>
      </c>
      <c r="C1011">
        <v>2730687</v>
      </c>
    </row>
    <row r="1012" spans="1:3" x14ac:dyDescent="0.25">
      <c r="A1012" s="2">
        <v>44678</v>
      </c>
      <c r="B1012">
        <v>5764013</v>
      </c>
      <c r="C1012">
        <v>2715012</v>
      </c>
    </row>
    <row r="1013" spans="1:3" x14ac:dyDescent="0.25">
      <c r="A1013" s="2">
        <v>44685</v>
      </c>
      <c r="B1013">
        <v>5765229</v>
      </c>
      <c r="C1013">
        <v>2715020</v>
      </c>
    </row>
    <row r="1014" spans="1:3" x14ac:dyDescent="0.25">
      <c r="A1014" s="2">
        <v>44692</v>
      </c>
      <c r="B1014">
        <v>5766625</v>
      </c>
      <c r="C1014">
        <v>2715021</v>
      </c>
    </row>
    <row r="1015" spans="1:3" x14ac:dyDescent="0.25">
      <c r="A1015" s="2">
        <v>44699</v>
      </c>
      <c r="B1015">
        <v>5768021</v>
      </c>
      <c r="C1015">
        <v>2733823</v>
      </c>
    </row>
    <row r="1016" spans="1:3" x14ac:dyDescent="0.25">
      <c r="A1016" s="2">
        <v>44706</v>
      </c>
      <c r="B1016">
        <v>5769417</v>
      </c>
      <c r="C1016">
        <v>2707446</v>
      </c>
    </row>
    <row r="1017" spans="1:3" x14ac:dyDescent="0.25">
      <c r="A1017" s="2">
        <v>44713</v>
      </c>
      <c r="B1017">
        <v>5770779</v>
      </c>
      <c r="C1017">
        <v>2707446</v>
      </c>
    </row>
    <row r="1018" spans="1:3" x14ac:dyDescent="0.25">
      <c r="A1018" s="2">
        <v>44720</v>
      </c>
      <c r="B1018">
        <v>5771393</v>
      </c>
      <c r="C1018">
        <v>2707446</v>
      </c>
    </row>
    <row r="1019" spans="1:3" x14ac:dyDescent="0.25">
      <c r="A1019" s="2">
        <v>44727</v>
      </c>
      <c r="B1019">
        <v>5762730</v>
      </c>
      <c r="C1019">
        <v>2727567</v>
      </c>
    </row>
    <row r="1020" spans="1:3" x14ac:dyDescent="0.25">
      <c r="A1020" s="2">
        <v>44734</v>
      </c>
      <c r="B1020">
        <v>5763344</v>
      </c>
      <c r="C1020">
        <v>2728815</v>
      </c>
    </row>
    <row r="1021" spans="1:3" x14ac:dyDescent="0.25">
      <c r="A1021" s="2">
        <v>44741</v>
      </c>
      <c r="B1021">
        <v>5763933</v>
      </c>
      <c r="C1021">
        <v>2709328</v>
      </c>
    </row>
    <row r="1022" spans="1:3" x14ac:dyDescent="0.25">
      <c r="A1022" s="2">
        <v>44748</v>
      </c>
      <c r="B1022">
        <v>5744344</v>
      </c>
      <c r="C1022">
        <v>2709336</v>
      </c>
    </row>
    <row r="1023" spans="1:3" x14ac:dyDescent="0.25">
      <c r="A1023" s="2">
        <v>44755</v>
      </c>
      <c r="B1023">
        <v>5745528</v>
      </c>
      <c r="C1023">
        <v>2709337</v>
      </c>
    </row>
    <row r="1024" spans="1:3" x14ac:dyDescent="0.25">
      <c r="A1024" s="2">
        <v>44762</v>
      </c>
      <c r="B1024">
        <v>5733027</v>
      </c>
      <c r="C1024">
        <v>2726261</v>
      </c>
    </row>
    <row r="1025" spans="1:3" x14ac:dyDescent="0.25">
      <c r="A1025" s="2">
        <v>44769</v>
      </c>
      <c r="B1025">
        <v>5734180</v>
      </c>
      <c r="C1025">
        <v>2717379</v>
      </c>
    </row>
    <row r="1026" spans="1:3" x14ac:dyDescent="0.25">
      <c r="A1026" s="2">
        <v>44776</v>
      </c>
      <c r="B1026">
        <v>5719119</v>
      </c>
      <c r="C1026">
        <v>2717552</v>
      </c>
    </row>
    <row r="1027" spans="1:3" x14ac:dyDescent="0.25">
      <c r="A1027" s="2">
        <v>44783</v>
      </c>
      <c r="B1027">
        <v>5720572</v>
      </c>
      <c r="C1027">
        <v>2717568</v>
      </c>
    </row>
    <row r="1028" spans="1:3" x14ac:dyDescent="0.25">
      <c r="A1028" s="2">
        <v>44790</v>
      </c>
      <c r="B1028">
        <v>5699175</v>
      </c>
      <c r="C1028">
        <v>2727473</v>
      </c>
    </row>
    <row r="1029" spans="1:3" x14ac:dyDescent="0.25">
      <c r="A1029" s="2">
        <v>44797</v>
      </c>
      <c r="B1029">
        <v>5700628</v>
      </c>
      <c r="C1029">
        <v>2725906</v>
      </c>
    </row>
    <row r="1030" spans="1:3" x14ac:dyDescent="0.25">
      <c r="A1030" s="2">
        <v>44804</v>
      </c>
      <c r="B1030">
        <v>5694997</v>
      </c>
      <c r="C1030">
        <v>2709288</v>
      </c>
    </row>
    <row r="1031" spans="1:3" x14ac:dyDescent="0.25">
      <c r="A1031" s="2">
        <v>44811</v>
      </c>
      <c r="B1031">
        <v>5690760</v>
      </c>
      <c r="C1031">
        <v>2709291</v>
      </c>
    </row>
    <row r="1032" spans="1:3" x14ac:dyDescent="0.25">
      <c r="A1032" s="2">
        <v>44818</v>
      </c>
      <c r="B1032">
        <v>5687031</v>
      </c>
      <c r="C1032">
        <v>2718526</v>
      </c>
    </row>
    <row r="1033" spans="1:3" x14ac:dyDescent="0.25">
      <c r="A1033" s="2">
        <v>44825</v>
      </c>
      <c r="B1033">
        <v>5673919</v>
      </c>
      <c r="C1033">
        <v>2714887</v>
      </c>
    </row>
    <row r="1034" spans="1:3" x14ac:dyDescent="0.25">
      <c r="A1034" s="2">
        <v>44832</v>
      </c>
      <c r="B1034">
        <v>5671848</v>
      </c>
      <c r="C1034">
        <v>2698158</v>
      </c>
    </row>
    <row r="1035" spans="1:3" x14ac:dyDescent="0.25">
      <c r="A1035" s="2">
        <v>44839</v>
      </c>
      <c r="B1035">
        <v>5633926</v>
      </c>
      <c r="C1035">
        <v>2698158</v>
      </c>
    </row>
    <row r="1036" spans="1:3" x14ac:dyDescent="0.25">
      <c r="A1036" s="2">
        <v>44846</v>
      </c>
      <c r="B1036">
        <v>5629841</v>
      </c>
      <c r="C1036">
        <v>2698158</v>
      </c>
    </row>
    <row r="1037" spans="1:3" x14ac:dyDescent="0.25">
      <c r="A1037" s="2">
        <v>44853</v>
      </c>
      <c r="B1037">
        <v>5611953</v>
      </c>
      <c r="C1037">
        <v>2698651</v>
      </c>
    </row>
    <row r="1038" spans="1:3" x14ac:dyDescent="0.25">
      <c r="A1038" s="2">
        <v>44860</v>
      </c>
      <c r="B1038">
        <v>5608738</v>
      </c>
      <c r="C1038">
        <v>2678519</v>
      </c>
    </row>
    <row r="1039" spans="1:3" x14ac:dyDescent="0.25">
      <c r="A1039" s="2">
        <v>44867</v>
      </c>
      <c r="B1039">
        <v>5574965</v>
      </c>
      <c r="C1039">
        <v>2678523</v>
      </c>
    </row>
    <row r="1040" spans="1:3" x14ac:dyDescent="0.25">
      <c r="A1040" s="2">
        <v>44874</v>
      </c>
      <c r="B1040">
        <v>5575232</v>
      </c>
      <c r="C1040">
        <v>2678524</v>
      </c>
    </row>
    <row r="1041" spans="1:3" x14ac:dyDescent="0.25">
      <c r="A1041" s="2">
        <v>44881</v>
      </c>
      <c r="B1041">
        <v>5535051</v>
      </c>
      <c r="C1041">
        <v>2676881</v>
      </c>
    </row>
    <row r="1042" spans="1:3" x14ac:dyDescent="0.25">
      <c r="A1042" s="2">
        <v>44888</v>
      </c>
      <c r="B1042">
        <v>5535323</v>
      </c>
      <c r="C1042">
        <v>2672083</v>
      </c>
    </row>
    <row r="1043" spans="1:3" x14ac:dyDescent="0.25">
      <c r="A1043" s="2">
        <v>44895</v>
      </c>
      <c r="B1043">
        <v>5515984</v>
      </c>
      <c r="C1043">
        <v>2658756</v>
      </c>
    </row>
    <row r="1044" spans="1:3" x14ac:dyDescent="0.25">
      <c r="A1044" s="2">
        <v>44902</v>
      </c>
      <c r="B1044">
        <v>5514496</v>
      </c>
      <c r="C1044">
        <v>2658756</v>
      </c>
    </row>
    <row r="1045" spans="1:3" x14ac:dyDescent="0.25">
      <c r="A1045" s="2">
        <v>44909</v>
      </c>
      <c r="B1045">
        <v>5513754</v>
      </c>
      <c r="C1045">
        <v>2658633</v>
      </c>
    </row>
    <row r="1046" spans="1:3" x14ac:dyDescent="0.25">
      <c r="A1046" s="2">
        <v>44916</v>
      </c>
      <c r="B1046">
        <v>5501030</v>
      </c>
      <c r="C1046">
        <v>2653222</v>
      </c>
    </row>
    <row r="1047" spans="1:3" x14ac:dyDescent="0.25">
      <c r="A1047" s="2">
        <v>44923</v>
      </c>
      <c r="B1047">
        <v>5500834</v>
      </c>
      <c r="C1047">
        <v>2641402</v>
      </c>
    </row>
    <row r="1048" spans="1:3" x14ac:dyDescent="0.25">
      <c r="A1048" s="2">
        <v>44930</v>
      </c>
      <c r="B1048">
        <v>5457751</v>
      </c>
      <c r="C1048">
        <v>2641402</v>
      </c>
    </row>
    <row r="1049" spans="1:3" x14ac:dyDescent="0.25">
      <c r="A1049" s="2">
        <v>44937</v>
      </c>
      <c r="B1049">
        <v>5456426</v>
      </c>
      <c r="C1049">
        <v>2641402</v>
      </c>
    </row>
    <row r="1050" spans="1:3" x14ac:dyDescent="0.25">
      <c r="A1050" s="2">
        <v>44944</v>
      </c>
      <c r="B1050">
        <v>5436722</v>
      </c>
      <c r="C1050">
        <v>2639940</v>
      </c>
    </row>
    <row r="1051" spans="1:3" x14ac:dyDescent="0.25">
      <c r="A1051" s="2">
        <v>44951</v>
      </c>
      <c r="B1051">
        <v>5435582</v>
      </c>
      <c r="C1051">
        <v>2624735</v>
      </c>
    </row>
    <row r="1052" spans="1:3" x14ac:dyDescent="0.25">
      <c r="A1052" s="2">
        <v>44958</v>
      </c>
      <c r="B1052">
        <v>5397388</v>
      </c>
      <c r="C1052">
        <v>2624735</v>
      </c>
    </row>
    <row r="1053" spans="1:3" x14ac:dyDescent="0.25">
      <c r="A1053" s="2">
        <v>44965</v>
      </c>
      <c r="B1053">
        <v>5397022</v>
      </c>
      <c r="C1053">
        <v>2624735</v>
      </c>
    </row>
    <row r="1054" spans="1:3" x14ac:dyDescent="0.25">
      <c r="A1054" s="2">
        <v>44972</v>
      </c>
      <c r="B1054">
        <v>5364607</v>
      </c>
      <c r="C1054">
        <v>2623512</v>
      </c>
    </row>
    <row r="1055" spans="1:3" x14ac:dyDescent="0.25">
      <c r="A1055" s="2">
        <v>44979</v>
      </c>
      <c r="B1055">
        <v>5364291</v>
      </c>
      <c r="C1055">
        <v>2620248</v>
      </c>
    </row>
    <row r="1056" spans="1:3" x14ac:dyDescent="0.25">
      <c r="A1056" s="2">
        <v>44986</v>
      </c>
      <c r="B1056">
        <v>5336147</v>
      </c>
      <c r="C1056">
        <v>2610040</v>
      </c>
    </row>
    <row r="1057" spans="1:3" x14ac:dyDescent="0.25">
      <c r="A1057" s="2">
        <v>44993</v>
      </c>
      <c r="B1057">
        <v>5335948</v>
      </c>
      <c r="C1057">
        <v>2610040</v>
      </c>
    </row>
    <row r="1058" spans="1:3" x14ac:dyDescent="0.25">
      <c r="A1058" s="2">
        <v>45000</v>
      </c>
      <c r="B1058">
        <v>5328927</v>
      </c>
      <c r="C1058">
        <v>2608741</v>
      </c>
    </row>
    <row r="1059" spans="1:3" x14ac:dyDescent="0.25">
      <c r="A1059" s="2">
        <v>45007</v>
      </c>
      <c r="B1059">
        <v>5328976</v>
      </c>
      <c r="C1059">
        <v>2605235</v>
      </c>
    </row>
    <row r="1060" spans="1:3" x14ac:dyDescent="0.25">
      <c r="A1060" s="2">
        <v>45014</v>
      </c>
      <c r="B1060">
        <v>5329303</v>
      </c>
      <c r="C1060">
        <v>2594480</v>
      </c>
    </row>
    <row r="1061" spans="1:3" x14ac:dyDescent="0.25">
      <c r="A1061" s="2">
        <v>45021</v>
      </c>
      <c r="B1061">
        <v>5280287</v>
      </c>
      <c r="C1061">
        <v>2594480</v>
      </c>
    </row>
    <row r="1062" spans="1:3" x14ac:dyDescent="0.25">
      <c r="A1062" s="2">
        <v>45028</v>
      </c>
      <c r="B1062">
        <v>5280914</v>
      </c>
      <c r="C1062">
        <v>2594480</v>
      </c>
    </row>
    <row r="1063" spans="1:3" x14ac:dyDescent="0.25">
      <c r="A1063" s="2">
        <v>45035</v>
      </c>
      <c r="B1063">
        <v>5265070</v>
      </c>
      <c r="C1063">
        <v>2593042</v>
      </c>
    </row>
    <row r="1064" spans="1:3" x14ac:dyDescent="0.25">
      <c r="A1064" s="2">
        <v>45042</v>
      </c>
      <c r="B1064">
        <v>5265728</v>
      </c>
      <c r="C1064">
        <v>2575776</v>
      </c>
    </row>
    <row r="1065" spans="1:3" x14ac:dyDescent="0.25">
      <c r="A1065" s="2">
        <v>45049</v>
      </c>
      <c r="B1065">
        <v>5222684</v>
      </c>
      <c r="C1065">
        <v>2575780</v>
      </c>
    </row>
    <row r="1066" spans="1:3" x14ac:dyDescent="0.25">
      <c r="A1066" s="2">
        <v>45056</v>
      </c>
      <c r="B1066">
        <v>5223146</v>
      </c>
      <c r="C1066">
        <v>2575780</v>
      </c>
    </row>
    <row r="1067" spans="1:3" x14ac:dyDescent="0.25">
      <c r="A1067" s="2">
        <v>45063</v>
      </c>
      <c r="B1067">
        <v>5194610</v>
      </c>
      <c r="C1067">
        <v>2574428</v>
      </c>
    </row>
    <row r="1068" spans="1:3" x14ac:dyDescent="0.25">
      <c r="A1068" s="2">
        <v>45070</v>
      </c>
      <c r="B1068">
        <v>5194961</v>
      </c>
      <c r="C1068">
        <v>2570425</v>
      </c>
    </row>
    <row r="1069" spans="1:3" x14ac:dyDescent="0.25">
      <c r="A1069" s="2">
        <v>45077</v>
      </c>
      <c r="B1069">
        <v>5164237</v>
      </c>
      <c r="C1069">
        <v>2558236</v>
      </c>
    </row>
    <row r="1070" spans="1:3" x14ac:dyDescent="0.25">
      <c r="A1070" s="2">
        <v>45084</v>
      </c>
      <c r="B1070">
        <v>5161822</v>
      </c>
      <c r="C1070">
        <v>2558236</v>
      </c>
    </row>
    <row r="1071" spans="1:3" x14ac:dyDescent="0.25">
      <c r="A1071" s="2">
        <v>45091</v>
      </c>
      <c r="B1071">
        <v>5160251</v>
      </c>
      <c r="C1071">
        <v>2558172</v>
      </c>
    </row>
    <row r="1072" spans="1:3" x14ac:dyDescent="0.25">
      <c r="A1072" s="2">
        <v>45098</v>
      </c>
      <c r="B1072">
        <v>5145712</v>
      </c>
      <c r="C1072">
        <v>2553350</v>
      </c>
    </row>
    <row r="1073" spans="1:3" x14ac:dyDescent="0.25">
      <c r="A1073" s="2">
        <v>45105</v>
      </c>
      <c r="B1073">
        <v>5145080</v>
      </c>
      <c r="C1073">
        <v>2538138</v>
      </c>
    </row>
    <row r="1074" spans="1:3" x14ac:dyDescent="0.25">
      <c r="A1074" s="2">
        <v>45112</v>
      </c>
      <c r="B1074">
        <v>5106460</v>
      </c>
      <c r="C1074">
        <v>2538138</v>
      </c>
    </row>
    <row r="1075" spans="1:3" x14ac:dyDescent="0.25">
      <c r="A1075" s="2">
        <v>45119</v>
      </c>
      <c r="B1075">
        <v>5104348</v>
      </c>
      <c r="C1075">
        <v>2538138</v>
      </c>
    </row>
    <row r="1076" spans="1:3" x14ac:dyDescent="0.25">
      <c r="A1076" s="2">
        <v>45126</v>
      </c>
      <c r="B1076">
        <v>5083036</v>
      </c>
      <c r="C1076">
        <v>2538059</v>
      </c>
    </row>
    <row r="1077" spans="1:3" x14ac:dyDescent="0.25">
      <c r="A1077" s="2">
        <v>45133</v>
      </c>
      <c r="B1077">
        <v>5080981</v>
      </c>
      <c r="C1077">
        <v>2517559</v>
      </c>
    </row>
    <row r="1078" spans="1:3" x14ac:dyDescent="0.25">
      <c r="A1078" s="2">
        <v>45140</v>
      </c>
      <c r="B1078">
        <v>5048025</v>
      </c>
      <c r="C1078">
        <v>2517559</v>
      </c>
    </row>
    <row r="1079" spans="1:3" x14ac:dyDescent="0.25">
      <c r="A1079" s="2">
        <v>45147</v>
      </c>
      <c r="B1079">
        <v>5048370</v>
      </c>
      <c r="C1079">
        <v>2517559</v>
      </c>
    </row>
    <row r="1080" spans="1:3" x14ac:dyDescent="0.25">
      <c r="A1080" s="2">
        <v>45154</v>
      </c>
      <c r="B1080">
        <v>5006075</v>
      </c>
      <c r="C1080">
        <v>2517483</v>
      </c>
    </row>
    <row r="1081" spans="1:3" x14ac:dyDescent="0.25">
      <c r="A1081" s="2">
        <v>45161</v>
      </c>
      <c r="B1081">
        <v>5006494</v>
      </c>
      <c r="C1081">
        <v>2513140</v>
      </c>
    </row>
    <row r="1082" spans="1:3" x14ac:dyDescent="0.25">
      <c r="A1082" s="2">
        <v>45168</v>
      </c>
      <c r="B1082">
        <v>5006839</v>
      </c>
      <c r="C1082">
        <v>2498870</v>
      </c>
    </row>
    <row r="1083" spans="1:3" x14ac:dyDescent="0.25">
      <c r="A1083" s="2">
        <v>45175</v>
      </c>
      <c r="B1083">
        <v>4988471</v>
      </c>
      <c r="C1083">
        <v>2498870</v>
      </c>
    </row>
    <row r="1084" spans="1:3" x14ac:dyDescent="0.25">
      <c r="A1084" s="2">
        <v>45182</v>
      </c>
      <c r="B1084">
        <v>4982479</v>
      </c>
      <c r="C1084">
        <v>2498870</v>
      </c>
    </row>
    <row r="1085" spans="1:3" x14ac:dyDescent="0.25">
      <c r="A1085" s="2">
        <v>45189</v>
      </c>
      <c r="B1085">
        <v>4960735</v>
      </c>
      <c r="C1085">
        <v>2494460</v>
      </c>
    </row>
    <row r="1086" spans="1:3" x14ac:dyDescent="0.25">
      <c r="A1086" s="2">
        <v>45196</v>
      </c>
      <c r="B1086">
        <v>4958138</v>
      </c>
      <c r="C1086">
        <v>2479726</v>
      </c>
    </row>
    <row r="1087" spans="1:3" x14ac:dyDescent="0.25">
      <c r="A1087" s="2">
        <v>45203</v>
      </c>
      <c r="B1087">
        <v>4930410</v>
      </c>
      <c r="C1087">
        <v>2479726</v>
      </c>
    </row>
    <row r="1088" spans="1:3" x14ac:dyDescent="0.25">
      <c r="A1088" s="2">
        <v>45210</v>
      </c>
      <c r="B1088">
        <v>4928507</v>
      </c>
      <c r="C1088">
        <v>2479726</v>
      </c>
    </row>
    <row r="1089" spans="1:3" x14ac:dyDescent="0.25">
      <c r="A1089" s="2">
        <v>45217</v>
      </c>
      <c r="B1089">
        <v>4913457</v>
      </c>
      <c r="C1089">
        <v>2479652</v>
      </c>
    </row>
    <row r="1090" spans="1:3" x14ac:dyDescent="0.25">
      <c r="A1090" s="2">
        <v>45224</v>
      </c>
      <c r="B1090">
        <v>4912200</v>
      </c>
      <c r="C1090">
        <v>2462907</v>
      </c>
    </row>
    <row r="1091" spans="1:3" x14ac:dyDescent="0.25">
      <c r="A1091" s="2">
        <v>45231</v>
      </c>
      <c r="B1091">
        <v>4872601</v>
      </c>
      <c r="C1091">
        <v>2462907</v>
      </c>
    </row>
    <row r="1092" spans="1:3" x14ac:dyDescent="0.25">
      <c r="A1092" s="2">
        <v>45238</v>
      </c>
      <c r="B1092">
        <v>4872914</v>
      </c>
      <c r="C1092">
        <v>2462907</v>
      </c>
    </row>
    <row r="1093" spans="1:3" x14ac:dyDescent="0.25">
      <c r="A1093" s="2">
        <v>45245</v>
      </c>
      <c r="B1093">
        <v>4842619</v>
      </c>
      <c r="C1093">
        <v>2462931</v>
      </c>
    </row>
    <row r="1094" spans="1:3" x14ac:dyDescent="0.25">
      <c r="A1094" s="2">
        <v>45252</v>
      </c>
      <c r="B1094">
        <v>4842936</v>
      </c>
      <c r="C1094">
        <v>2459595</v>
      </c>
    </row>
    <row r="1095" spans="1:3" x14ac:dyDescent="0.25">
      <c r="A1095" s="2">
        <v>45259</v>
      </c>
      <c r="B1095">
        <v>4843174</v>
      </c>
      <c r="C1095">
        <v>2447035</v>
      </c>
    </row>
    <row r="1096" spans="1:3" x14ac:dyDescent="0.25">
      <c r="A1096" s="2">
        <v>45266</v>
      </c>
      <c r="B1096">
        <v>4812820</v>
      </c>
      <c r="C1096">
        <v>2447035</v>
      </c>
    </row>
    <row r="1097" spans="1:3" x14ac:dyDescent="0.25">
      <c r="A1097" s="2">
        <v>45273</v>
      </c>
      <c r="B1097">
        <v>4809734</v>
      </c>
      <c r="C1097">
        <v>2446901</v>
      </c>
    </row>
    <row r="1098" spans="1:3" x14ac:dyDescent="0.25">
      <c r="A1098" s="2">
        <v>45280</v>
      </c>
      <c r="B1098">
        <v>4792329</v>
      </c>
      <c r="C1098">
        <v>2443492</v>
      </c>
    </row>
    <row r="1099" spans="1:3" x14ac:dyDescent="0.25">
      <c r="A1099" s="2">
        <v>45287</v>
      </c>
      <c r="B1099">
        <v>4790547</v>
      </c>
      <c r="C1099">
        <v>2431773</v>
      </c>
    </row>
    <row r="1100" spans="1:3" x14ac:dyDescent="0.25">
      <c r="A1100" s="2">
        <v>45294</v>
      </c>
      <c r="B1100">
        <v>4753330</v>
      </c>
      <c r="C1100">
        <v>2431773</v>
      </c>
    </row>
    <row r="1101" spans="1:3" x14ac:dyDescent="0.25">
      <c r="A1101" s="2">
        <v>45301</v>
      </c>
      <c r="B1101">
        <v>4751515</v>
      </c>
      <c r="C1101">
        <v>2431773</v>
      </c>
    </row>
    <row r="1102" spans="1:3" x14ac:dyDescent="0.25">
      <c r="A1102" s="2">
        <v>45308</v>
      </c>
      <c r="B1102">
        <v>4724025</v>
      </c>
      <c r="C1102">
        <v>2431710</v>
      </c>
    </row>
    <row r="1103" spans="1:3" x14ac:dyDescent="0.25">
      <c r="A1103" s="2">
        <v>45315</v>
      </c>
      <c r="B1103">
        <v>4722302</v>
      </c>
      <c r="C1103">
        <v>2428644</v>
      </c>
    </row>
    <row r="1104" spans="1:3" x14ac:dyDescent="0.25">
      <c r="A1104" s="2">
        <v>45322</v>
      </c>
      <c r="B1104">
        <v>4692721</v>
      </c>
      <c r="C1104">
        <v>2417156</v>
      </c>
    </row>
    <row r="1105" spans="1:3" x14ac:dyDescent="0.25">
      <c r="A1105" s="2">
        <v>45329</v>
      </c>
      <c r="B1105">
        <v>4692608</v>
      </c>
      <c r="C1105">
        <v>2417156</v>
      </c>
    </row>
    <row r="1106" spans="1:3" x14ac:dyDescent="0.25">
      <c r="A1106" s="2">
        <v>45336</v>
      </c>
      <c r="B1106">
        <v>4692495</v>
      </c>
      <c r="C1106">
        <v>2417227</v>
      </c>
    </row>
    <row r="1107" spans="1:3" x14ac:dyDescent="0.25">
      <c r="A1107" s="2">
        <v>45343</v>
      </c>
      <c r="B1107">
        <v>4661421</v>
      </c>
      <c r="C1107">
        <v>2414220</v>
      </c>
    </row>
    <row r="1108" spans="1:3" x14ac:dyDescent="0.25">
      <c r="A1108" s="2">
        <v>45350</v>
      </c>
      <c r="B1108">
        <v>4661257</v>
      </c>
      <c r="C1108">
        <v>2403235</v>
      </c>
    </row>
    <row r="1109" spans="1:3" x14ac:dyDescent="0.25">
      <c r="A1109" s="2">
        <v>45357</v>
      </c>
      <c r="B1109">
        <v>4631706</v>
      </c>
      <c r="C1109">
        <v>2403235</v>
      </c>
    </row>
    <row r="1110" spans="1:3" x14ac:dyDescent="0.25">
      <c r="A1110" s="2">
        <v>45364</v>
      </c>
      <c r="B1110">
        <v>4628851</v>
      </c>
      <c r="C1110">
        <v>2403235</v>
      </c>
    </row>
    <row r="1111" spans="1:3" x14ac:dyDescent="0.25">
      <c r="A1111" s="2">
        <v>45371</v>
      </c>
      <c r="B1111">
        <v>4620435</v>
      </c>
      <c r="C1111">
        <v>2399992</v>
      </c>
    </row>
    <row r="1112" spans="1:3" x14ac:dyDescent="0.25">
      <c r="A1112" s="2">
        <v>45378</v>
      </c>
      <c r="B1112">
        <v>4618082</v>
      </c>
      <c r="C1112">
        <v>2388435</v>
      </c>
    </row>
    <row r="1113" spans="1:3" x14ac:dyDescent="0.25">
      <c r="A1113" s="2">
        <v>45385</v>
      </c>
      <c r="B1113">
        <v>4575162</v>
      </c>
      <c r="C1113">
        <v>2388435</v>
      </c>
    </row>
    <row r="1114" spans="1:3" x14ac:dyDescent="0.25">
      <c r="A1114" s="2">
        <v>45392</v>
      </c>
      <c r="B1114">
        <v>4575846</v>
      </c>
      <c r="C1114">
        <v>2388435</v>
      </c>
    </row>
    <row r="1115" spans="1:3" x14ac:dyDescent="0.25">
      <c r="A1115" s="2">
        <v>45399</v>
      </c>
      <c r="B1115">
        <v>4539133</v>
      </c>
      <c r="C1115">
        <v>2388241</v>
      </c>
    </row>
    <row r="1116" spans="1:3" x14ac:dyDescent="0.25">
      <c r="A1116" s="2">
        <v>45406</v>
      </c>
      <c r="B1116">
        <v>4539799</v>
      </c>
      <c r="C1116">
        <v>2384720</v>
      </c>
    </row>
    <row r="1117" spans="1:3" x14ac:dyDescent="0.25">
      <c r="A1117" s="2">
        <v>45413</v>
      </c>
      <c r="B1117">
        <v>4517906</v>
      </c>
      <c r="C1117">
        <v>2372049</v>
      </c>
    </row>
    <row r="1118" spans="1:3" x14ac:dyDescent="0.25">
      <c r="A1118" s="2">
        <v>45420</v>
      </c>
      <c r="B1118">
        <v>4518691</v>
      </c>
      <c r="C1118">
        <v>2372049</v>
      </c>
    </row>
    <row r="1119" spans="1:3" x14ac:dyDescent="0.25">
      <c r="A1119" s="2">
        <v>45427</v>
      </c>
      <c r="B1119">
        <v>4488090</v>
      </c>
      <c r="C1119">
        <v>2371983</v>
      </c>
    </row>
    <row r="1120" spans="1:3" x14ac:dyDescent="0.25">
      <c r="A1120" s="2">
        <v>45434</v>
      </c>
      <c r="B1120">
        <v>4488767</v>
      </c>
      <c r="C1120">
        <v>2368240</v>
      </c>
    </row>
    <row r="1121" spans="1:3" x14ac:dyDescent="0.25">
      <c r="A1121" s="2">
        <v>45441</v>
      </c>
      <c r="B1121">
        <v>4489444</v>
      </c>
      <c r="C1121">
        <v>2354642</v>
      </c>
    </row>
    <row r="1122" spans="1:3" x14ac:dyDescent="0.25">
      <c r="A1122" s="2">
        <v>45448</v>
      </c>
      <c r="B1122">
        <v>4461236</v>
      </c>
      <c r="C1122">
        <v>2354642</v>
      </c>
    </row>
    <row r="1123" spans="1:3" x14ac:dyDescent="0.25">
      <c r="A1123" s="2">
        <v>45455</v>
      </c>
      <c r="B1123">
        <v>4461661</v>
      </c>
      <c r="C1123">
        <v>2354642</v>
      </c>
    </row>
    <row r="1124" spans="1:3" x14ac:dyDescent="0.25">
      <c r="A1124" s="2">
        <v>45462</v>
      </c>
      <c r="B1124">
        <v>4453071</v>
      </c>
      <c r="C1124">
        <v>2354640</v>
      </c>
    </row>
    <row r="1125" spans="1:3" x14ac:dyDescent="0.25">
      <c r="A1125" s="2">
        <v>45469</v>
      </c>
      <c r="B1125">
        <v>4453571</v>
      </c>
      <c r="C1125">
        <v>2335997</v>
      </c>
    </row>
    <row r="1126" spans="1:3" x14ac:dyDescent="0.25">
      <c r="A1126" s="2">
        <v>45476</v>
      </c>
      <c r="B1126">
        <v>4437894</v>
      </c>
      <c r="C1126">
        <v>2335997</v>
      </c>
    </row>
    <row r="1127" spans="1:3" x14ac:dyDescent="0.25">
      <c r="A1127" s="2">
        <v>45483</v>
      </c>
      <c r="B1127">
        <v>4438095</v>
      </c>
      <c r="C1127">
        <v>2335997</v>
      </c>
    </row>
    <row r="1128" spans="1:3" x14ac:dyDescent="0.25">
      <c r="A1128" s="2">
        <v>45490</v>
      </c>
      <c r="B1128">
        <v>4423552</v>
      </c>
      <c r="C1128">
        <v>2335932</v>
      </c>
    </row>
    <row r="1129" spans="1:3" x14ac:dyDescent="0.25">
      <c r="A1129" s="2">
        <v>45497</v>
      </c>
      <c r="B1129">
        <v>4423725</v>
      </c>
      <c r="C1129">
        <v>2332216</v>
      </c>
    </row>
    <row r="1130" spans="1:3" x14ac:dyDescent="0.25">
      <c r="A1130" s="2">
        <v>45504</v>
      </c>
      <c r="B1130">
        <v>4413615</v>
      </c>
      <c r="C1130">
        <v>2318190</v>
      </c>
    </row>
    <row r="1131" spans="1:3" x14ac:dyDescent="0.25">
      <c r="A1131" s="2">
        <v>45511</v>
      </c>
      <c r="B1131">
        <v>4413650</v>
      </c>
      <c r="C1131">
        <v>2318190</v>
      </c>
    </row>
    <row r="1132" spans="1:3" x14ac:dyDescent="0.25">
      <c r="A1132" s="2">
        <v>45518</v>
      </c>
      <c r="B1132">
        <v>4413685</v>
      </c>
      <c r="C1132">
        <v>2318124</v>
      </c>
    </row>
    <row r="1133" spans="1:3" x14ac:dyDescent="0.25">
      <c r="A1133" s="2">
        <v>45525</v>
      </c>
      <c r="B1133">
        <v>4398736</v>
      </c>
      <c r="C1133">
        <v>2314079</v>
      </c>
    </row>
    <row r="1134" spans="1:3" x14ac:dyDescent="0.25">
      <c r="A1134" s="2">
        <v>45532</v>
      </c>
      <c r="B1134">
        <v>4398721</v>
      </c>
      <c r="C1134">
        <v>2299798</v>
      </c>
    </row>
    <row r="1135" spans="1:3" x14ac:dyDescent="0.25">
      <c r="A1135" s="2">
        <v>45539</v>
      </c>
      <c r="B1135">
        <v>4388817</v>
      </c>
      <c r="C1135">
        <v>2299798</v>
      </c>
    </row>
    <row r="1136" spans="1:3" x14ac:dyDescent="0.25">
      <c r="A1136" s="2">
        <v>45546</v>
      </c>
      <c r="B1136">
        <v>4389017</v>
      </c>
      <c r="C1136">
        <v>2299798</v>
      </c>
    </row>
    <row r="1137" spans="1:3" x14ac:dyDescent="0.25">
      <c r="A1137" s="2">
        <v>45553</v>
      </c>
      <c r="B1137">
        <v>4384005</v>
      </c>
      <c r="C1137">
        <v>2299730</v>
      </c>
    </row>
    <row r="1138" spans="1:3" x14ac:dyDescent="0.25">
      <c r="A1138" s="2">
        <v>45560</v>
      </c>
      <c r="B1138">
        <v>4384130</v>
      </c>
      <c r="C1138">
        <v>2282078</v>
      </c>
    </row>
    <row r="1139" spans="1:3" x14ac:dyDescent="0.25">
      <c r="A1139" s="2">
        <v>45567</v>
      </c>
      <c r="B1139">
        <v>4364382</v>
      </c>
      <c r="C1139">
        <v>2282078</v>
      </c>
    </row>
    <row r="1140" spans="1:3" x14ac:dyDescent="0.25">
      <c r="A1140" s="2">
        <v>45574</v>
      </c>
      <c r="B1140">
        <v>4364466</v>
      </c>
      <c r="C1140">
        <v>2282078</v>
      </c>
    </row>
    <row r="1141" spans="1:3" x14ac:dyDescent="0.25">
      <c r="A1141" s="2">
        <v>45581</v>
      </c>
      <c r="B1141">
        <v>4357572</v>
      </c>
      <c r="C1141">
        <v>2282088</v>
      </c>
    </row>
    <row r="1142" spans="1:3" x14ac:dyDescent="0.25">
      <c r="A1142" s="2">
        <v>45588</v>
      </c>
      <c r="B1142">
        <v>4357656</v>
      </c>
      <c r="C1142">
        <v>2278616</v>
      </c>
    </row>
    <row r="1143" spans="1:3" x14ac:dyDescent="0.25">
      <c r="A1143" s="2">
        <v>45595</v>
      </c>
      <c r="B1143">
        <v>4357825</v>
      </c>
      <c r="C1143">
        <v>2265963</v>
      </c>
    </row>
    <row r="1144" spans="1:3" x14ac:dyDescent="0.25">
      <c r="A1144" s="2">
        <v>45602</v>
      </c>
      <c r="B1144">
        <v>4339963</v>
      </c>
      <c r="C1144">
        <v>2265963</v>
      </c>
    </row>
    <row r="1145" spans="1:3" x14ac:dyDescent="0.25">
      <c r="A1145" s="2">
        <v>45609</v>
      </c>
      <c r="B1145">
        <v>4340060</v>
      </c>
      <c r="C1145">
        <v>2265963</v>
      </c>
    </row>
    <row r="1146" spans="1:3" x14ac:dyDescent="0.25">
      <c r="A1146" s="2">
        <v>45616</v>
      </c>
      <c r="B1146">
        <v>4322938</v>
      </c>
      <c r="C1146">
        <v>2262279</v>
      </c>
    </row>
    <row r="1147" spans="1:3" x14ac:dyDescent="0.25">
      <c r="A1147" s="2">
        <v>45623</v>
      </c>
      <c r="B1147">
        <v>4323134</v>
      </c>
      <c r="C1147">
        <v>2248982</v>
      </c>
    </row>
    <row r="1148" spans="1:3" x14ac:dyDescent="0.25">
      <c r="A1148" s="2">
        <v>45630</v>
      </c>
      <c r="B1148">
        <v>4315545</v>
      </c>
      <c r="C1148">
        <v>2248982</v>
      </c>
    </row>
    <row r="1149" spans="1:3" x14ac:dyDescent="0.25">
      <c r="A1149" s="2">
        <v>45637</v>
      </c>
      <c r="B1149">
        <v>4315665</v>
      </c>
      <c r="C1149">
        <v>2248982</v>
      </c>
    </row>
    <row r="1150" spans="1:3" x14ac:dyDescent="0.25">
      <c r="A1150" s="2">
        <v>45644</v>
      </c>
      <c r="B1150">
        <v>4308724</v>
      </c>
      <c r="C1150">
        <v>2248787</v>
      </c>
    </row>
    <row r="1151" spans="1:3" x14ac:dyDescent="0.25">
      <c r="A1151" s="2">
        <v>45651</v>
      </c>
      <c r="B1151">
        <v>4308893</v>
      </c>
      <c r="C1151">
        <v>2245479</v>
      </c>
    </row>
    <row r="1152" spans="1:3" x14ac:dyDescent="0.25">
      <c r="A1152" s="2">
        <v>45658</v>
      </c>
      <c r="B1152">
        <v>4291106</v>
      </c>
      <c r="C1152">
        <v>2233262</v>
      </c>
    </row>
    <row r="1153" spans="1:3" x14ac:dyDescent="0.25">
      <c r="A1153" s="2">
        <v>45665</v>
      </c>
      <c r="B1153">
        <v>4291067</v>
      </c>
      <c r="C1153">
        <v>2233262</v>
      </c>
    </row>
    <row r="1154" spans="1:3" x14ac:dyDescent="0.25">
      <c r="A1154" s="2">
        <v>45672</v>
      </c>
      <c r="B1154">
        <v>4274615</v>
      </c>
      <c r="C1154">
        <v>2233205</v>
      </c>
    </row>
    <row r="1155" spans="1:3" x14ac:dyDescent="0.25">
      <c r="A1155" s="2">
        <v>45679</v>
      </c>
      <c r="B1155">
        <v>4274563</v>
      </c>
      <c r="C1155">
        <v>2229838</v>
      </c>
    </row>
    <row r="1156" spans="1:3" x14ac:dyDescent="0.25">
      <c r="A1156" s="2">
        <v>45686</v>
      </c>
      <c r="B1156">
        <v>4274511</v>
      </c>
      <c r="C1156">
        <v>2217559</v>
      </c>
    </row>
    <row r="1157" spans="1:3" x14ac:dyDescent="0.25">
      <c r="A1157" s="2">
        <v>45693</v>
      </c>
      <c r="B1157">
        <v>4265944</v>
      </c>
      <c r="C1157">
        <v>2217559</v>
      </c>
    </row>
    <row r="1158" spans="1:3" x14ac:dyDescent="0.25">
      <c r="A1158" s="2">
        <v>45700</v>
      </c>
      <c r="B1158">
        <v>4265982</v>
      </c>
      <c r="C1158">
        <v>2217559</v>
      </c>
    </row>
    <row r="1159" spans="1:3" x14ac:dyDescent="0.25">
      <c r="A1159" s="2">
        <v>45707</v>
      </c>
      <c r="B1159">
        <v>4251251</v>
      </c>
      <c r="C1159">
        <v>2217572</v>
      </c>
    </row>
    <row r="1160" spans="1:3" x14ac:dyDescent="0.25">
      <c r="A1160" s="2">
        <v>45714</v>
      </c>
      <c r="B1160">
        <v>4251338</v>
      </c>
      <c r="C1160">
        <v>2203309</v>
      </c>
    </row>
    <row r="1161" spans="1:3" x14ac:dyDescent="0.25">
      <c r="A1161" s="2">
        <v>45721</v>
      </c>
      <c r="B1161">
        <v>4241570</v>
      </c>
      <c r="C1161">
        <v>2203309</v>
      </c>
    </row>
    <row r="1162" spans="1:3" x14ac:dyDescent="0.25">
      <c r="A1162" s="2">
        <v>45728</v>
      </c>
      <c r="B1162">
        <v>4242202</v>
      </c>
      <c r="C1162">
        <v>2203309</v>
      </c>
    </row>
    <row r="1163" spans="1:3" x14ac:dyDescent="0.25">
      <c r="A1163" s="2">
        <v>45735</v>
      </c>
      <c r="B1163">
        <v>4236787</v>
      </c>
      <c r="C1163">
        <v>2203257</v>
      </c>
    </row>
    <row r="1164" spans="1:3" x14ac:dyDescent="0.25">
      <c r="A1164" s="2">
        <v>45742</v>
      </c>
      <c r="B1164">
        <v>4237419</v>
      </c>
      <c r="C1164">
        <v>2188999</v>
      </c>
    </row>
    <row r="1165" spans="1:3" x14ac:dyDescent="0.25">
      <c r="A1165" s="2">
        <v>45749</v>
      </c>
      <c r="B1165">
        <v>4219049</v>
      </c>
      <c r="C1165">
        <v>2188999</v>
      </c>
    </row>
    <row r="1166" spans="1:3" x14ac:dyDescent="0.25">
      <c r="A1166" s="2">
        <v>45756</v>
      </c>
      <c r="B1166">
        <v>4219496</v>
      </c>
      <c r="C1166">
        <v>2188999</v>
      </c>
    </row>
    <row r="1167" spans="1:3" x14ac:dyDescent="0.25">
      <c r="A1167" s="2">
        <v>45763</v>
      </c>
      <c r="B1167">
        <v>4217259</v>
      </c>
      <c r="C1167">
        <v>2188873</v>
      </c>
    </row>
    <row r="1168" spans="1:3" x14ac:dyDescent="0.25">
      <c r="A1168" s="2">
        <v>45770</v>
      </c>
      <c r="B1168">
        <v>4217694</v>
      </c>
      <c r="C1168">
        <v>2185406</v>
      </c>
    </row>
    <row r="1169" spans="1:3" x14ac:dyDescent="0.25">
      <c r="A1169" s="2">
        <v>45777</v>
      </c>
      <c r="B1169">
        <v>4215813</v>
      </c>
      <c r="C1169">
        <v>2172945</v>
      </c>
    </row>
    <row r="1170" spans="1:3" x14ac:dyDescent="0.25">
      <c r="A1170" s="2">
        <v>45784</v>
      </c>
      <c r="B1170">
        <v>4216103</v>
      </c>
      <c r="C1170">
        <v>2172945</v>
      </c>
    </row>
    <row r="1171" spans="1:3" x14ac:dyDescent="0.25">
      <c r="A1171" s="2">
        <v>45791</v>
      </c>
      <c r="B1171">
        <v>4216393</v>
      </c>
      <c r="C1171">
        <v>2172945</v>
      </c>
    </row>
    <row r="1172" spans="1:3" x14ac:dyDescent="0.25">
      <c r="A1172" s="2">
        <v>45798</v>
      </c>
      <c r="B1172">
        <v>4213515</v>
      </c>
      <c r="C1172">
        <v>2169296</v>
      </c>
    </row>
    <row r="1173" spans="1:3" x14ac:dyDescent="0.25">
      <c r="A1173" s="2">
        <v>45805</v>
      </c>
      <c r="B1173">
        <v>4213730</v>
      </c>
      <c r="C1173">
        <v>2156161</v>
      </c>
    </row>
    <row r="1174" spans="1:3" x14ac:dyDescent="0.25">
      <c r="A1174" s="2">
        <v>45812</v>
      </c>
      <c r="B1174">
        <v>4212090</v>
      </c>
      <c r="C1174">
        <v>2156161</v>
      </c>
    </row>
    <row r="1175" spans="1:3" x14ac:dyDescent="0.25">
      <c r="A1175" s="2">
        <v>45819</v>
      </c>
      <c r="B1175">
        <v>4212398</v>
      </c>
      <c r="C1175">
        <v>2156161</v>
      </c>
    </row>
    <row r="1176" spans="1:3" x14ac:dyDescent="0.25">
      <c r="A1176" s="2">
        <v>45826</v>
      </c>
      <c r="B1176">
        <v>4212303</v>
      </c>
      <c r="C1176">
        <v>2156168</v>
      </c>
    </row>
    <row r="1177" spans="1:3" x14ac:dyDescent="0.25">
      <c r="A1177" s="2">
        <v>45833</v>
      </c>
      <c r="B1177">
        <v>4212617</v>
      </c>
      <c r="C1177">
        <v>2138496</v>
      </c>
    </row>
    <row r="1178" spans="1:3" x14ac:dyDescent="0.25">
      <c r="A1178" s="2">
        <v>45840</v>
      </c>
      <c r="B1178">
        <v>4208325</v>
      </c>
      <c r="C1178">
        <v>2138496</v>
      </c>
    </row>
    <row r="1179" spans="1:3" x14ac:dyDescent="0.25">
      <c r="A1179" s="2">
        <v>45847</v>
      </c>
      <c r="B1179">
        <v>4208526</v>
      </c>
      <c r="C1179">
        <v>2138496</v>
      </c>
    </row>
    <row r="1180" spans="1:3" x14ac:dyDescent="0.25">
      <c r="A1180" s="2">
        <v>45854</v>
      </c>
      <c r="B1180">
        <v>4206523</v>
      </c>
      <c r="C1180">
        <v>2138426</v>
      </c>
    </row>
    <row r="1181" spans="1:3" x14ac:dyDescent="0.25">
      <c r="A1181" s="2">
        <v>45861</v>
      </c>
      <c r="B1181">
        <v>4206720</v>
      </c>
      <c r="C1181">
        <v>2134784</v>
      </c>
    </row>
    <row r="1182" spans="1:3" x14ac:dyDescent="0.25">
      <c r="A1182" s="2">
        <v>45868</v>
      </c>
      <c r="B1182">
        <v>4206916</v>
      </c>
      <c r="C1182">
        <v>2120672</v>
      </c>
    </row>
    <row r="1183" spans="1:3" x14ac:dyDescent="0.25">
      <c r="A1183" s="2">
        <v>45875</v>
      </c>
      <c r="B1183">
        <v>4204501</v>
      </c>
      <c r="C1183">
        <v>2120672</v>
      </c>
    </row>
    <row r="1184" spans="1:3" x14ac:dyDescent="0.25">
      <c r="A1184" s="2">
        <v>45882</v>
      </c>
      <c r="B1184">
        <v>4204823</v>
      </c>
      <c r="C1184">
        <v>2120606</v>
      </c>
    </row>
    <row r="1185" spans="1:3" x14ac:dyDescent="0.25">
      <c r="A1185" s="2">
        <v>45889</v>
      </c>
      <c r="B1185">
        <v>4201953</v>
      </c>
      <c r="C1185">
        <v>2116764</v>
      </c>
    </row>
    <row r="1186" spans="1:3" x14ac:dyDescent="0.25">
      <c r="A1186" s="2">
        <v>45896</v>
      </c>
      <c r="B1186">
        <v>4202351</v>
      </c>
      <c r="C1186">
        <v>2102846</v>
      </c>
    </row>
    <row r="1187" spans="1:3" x14ac:dyDescent="0.25">
      <c r="A1187" s="2">
        <v>45903</v>
      </c>
      <c r="B1187">
        <v>4200818</v>
      </c>
      <c r="C1187">
        <v>2102846</v>
      </c>
    </row>
    <row r="1188" spans="1:3" x14ac:dyDescent="0.25">
      <c r="A1188" s="2">
        <v>45910</v>
      </c>
      <c r="B1188">
        <v>4200916</v>
      </c>
      <c r="C1188">
        <v>2102846</v>
      </c>
    </row>
  </sheetData>
  <pageMargins left="0.7" right="0.7" top="0.75" bottom="0.75" header="0.3" footer="0.3"/>
  <headerFooter>
    <oddFooter>&amp;L_x000D_&amp;1#&amp;"Calibri"&amp;10&amp;K000000 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e Casavant</dc:creator>
  <cp:lastModifiedBy>Aglaia Pikounis</cp:lastModifiedBy>
  <dcterms:created xsi:type="dcterms:W3CDTF">2025-10-21T19:32:32Z</dcterms:created>
  <dcterms:modified xsi:type="dcterms:W3CDTF">2025-10-28T19:2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etDate">
    <vt:lpwstr>2025-10-21T19:32:57Z</vt:lpwstr>
  </property>
  <property fmtid="{D5CDD505-2E9C-101B-9397-08002B2CF9AE}" pid="4" name="MSIP_Label_dac24f01-fd91-444b-ac0f-6f53510c08d5_Method">
    <vt:lpwstr>Privileged</vt:lpwstr>
  </property>
  <property fmtid="{D5CDD505-2E9C-101B-9397-08002B2CF9AE}" pid="5" name="MSIP_Label_dac24f01-fd91-444b-ac0f-6f53510c08d5_Name">
    <vt:lpwstr>dac24f01-fd91-444b-ac0f-6f53510c08d5</vt:lpwstr>
  </property>
  <property fmtid="{D5CDD505-2E9C-101B-9397-08002B2CF9AE}" pid="6" name="MSIP_Label_dac24f01-fd91-444b-ac0f-6f53510c08d5_SiteId">
    <vt:lpwstr>4277c4fa-2220-43f3-857b-669253628fb3</vt:lpwstr>
  </property>
  <property fmtid="{D5CDD505-2E9C-101B-9397-08002B2CF9AE}" pid="7" name="MSIP_Label_dac24f01-fd91-444b-ac0f-6f53510c08d5_ActionId">
    <vt:lpwstr>33c08d69-8327-4bc6-97ee-c6f2913710d5</vt:lpwstr>
  </property>
  <property fmtid="{D5CDD505-2E9C-101B-9397-08002B2CF9AE}" pid="8" name="MSIP_Label_dac24f01-fd91-444b-ac0f-6f53510c08d5_ContentBits">
    <vt:lpwstr>2</vt:lpwstr>
  </property>
  <property fmtid="{D5CDD505-2E9C-101B-9397-08002B2CF9AE}" pid="9" name="MSIP_Label_dac24f01-fd91-444b-ac0f-6f53510c08d5_Tag">
    <vt:lpwstr>10, 0, 1, 1</vt:lpwstr>
  </property>
</Properties>
</file>